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lsm" ContentType="application/vnd.ms-excel.sheet.macroEnabled.12"/>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24226"/>
  <xr:revisionPtr revIDLastSave="0" documentId="13_ncr:1_{357A22F3-7C86-4911-9DFE-2988B5584345}" xr6:coauthVersionLast="47" xr6:coauthVersionMax="47" xr10:uidLastSave="{00000000-0000-0000-0000-000000000000}"/>
  <bookViews>
    <workbookView xWindow="1635" yWindow="2190" windowWidth="18900" windowHeight="10965" tabRatio="668" xr2:uid="{00000000-000D-0000-FFFF-FFFF00000000}"/>
  </bookViews>
  <sheets>
    <sheet name="Text" sheetId="32" r:id="rId1"/>
    <sheet name="RemoveTextButton" sheetId="31" r:id="rId2"/>
    <sheet name="T1" sheetId="1" r:id="rId3"/>
    <sheet name="T2" sheetId="28" r:id="rId4"/>
    <sheet name="T3" sheetId="4" r:id="rId5"/>
    <sheet name="T4" sheetId="6" r:id="rId6"/>
    <sheet name="T5" sheetId="5" r:id="rId7"/>
    <sheet name="T6" sheetId="7" r:id="rId8"/>
    <sheet name="T7" sheetId="8" r:id="rId9"/>
    <sheet name="T8" sheetId="9" r:id="rId10"/>
    <sheet name="T9" sheetId="10" r:id="rId11"/>
    <sheet name="T10" sheetId="29" r:id="rId12"/>
    <sheet name="T11" sheetId="12" r:id="rId13"/>
    <sheet name="T12" sheetId="13" r:id="rId14"/>
    <sheet name="T13" sheetId="27" r:id="rId15"/>
    <sheet name="T14" sheetId="21" r:id="rId16"/>
    <sheet name="T15" sheetId="24" r:id="rId17"/>
    <sheet name="T16" sheetId="30" r:id="rId1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61" uniqueCount="476">
  <si>
    <t>April</t>
  </si>
  <si>
    <t>May</t>
  </si>
  <si>
    <t>Electrowon</t>
  </si>
  <si>
    <t>Total</t>
  </si>
  <si>
    <t>Refineries</t>
  </si>
  <si>
    <t>Brass and wire-rod mills</t>
  </si>
  <si>
    <t>Ore and concentrates</t>
  </si>
  <si>
    <t>Refined</t>
  </si>
  <si>
    <t>Contained copper</t>
  </si>
  <si>
    <t>Period</t>
  </si>
  <si>
    <t>Arizona</t>
  </si>
  <si>
    <t>June</t>
  </si>
  <si>
    <t>July</t>
  </si>
  <si>
    <t>August</t>
  </si>
  <si>
    <t>September</t>
  </si>
  <si>
    <t>October</t>
  </si>
  <si>
    <t>November</t>
  </si>
  <si>
    <t>December</t>
  </si>
  <si>
    <t>January–December</t>
  </si>
  <si>
    <t xml:space="preserve">January </t>
  </si>
  <si>
    <t>February</t>
  </si>
  <si>
    <t>March</t>
  </si>
  <si>
    <t>Old scrap</t>
  </si>
  <si>
    <t>New scrap</t>
  </si>
  <si>
    <t>Production</t>
  </si>
  <si>
    <t>Shipments</t>
  </si>
  <si>
    <t>Stocks, end of period</t>
  </si>
  <si>
    <t>Brass mills</t>
  </si>
  <si>
    <t>Wire-rod mills</t>
  </si>
  <si>
    <t>Other</t>
  </si>
  <si>
    <t xml:space="preserve">Period </t>
  </si>
  <si>
    <t xml:space="preserve">April </t>
  </si>
  <si>
    <t>Belgium</t>
  </si>
  <si>
    <t>Canada</t>
  </si>
  <si>
    <t>China</t>
  </si>
  <si>
    <t>Germany</t>
  </si>
  <si>
    <t>Japan</t>
  </si>
  <si>
    <t>Mexico</t>
  </si>
  <si>
    <t>Peru</t>
  </si>
  <si>
    <t>Hong Kong</t>
  </si>
  <si>
    <t>India</t>
  </si>
  <si>
    <t>Italy</t>
  </si>
  <si>
    <t>Korea, Republic of</t>
  </si>
  <si>
    <t>Malaysia</t>
  </si>
  <si>
    <t>Philippines</t>
  </si>
  <si>
    <t>Slovakia</t>
  </si>
  <si>
    <t>Spain</t>
  </si>
  <si>
    <t>Pakistan</t>
  </si>
  <si>
    <t>Greece</t>
  </si>
  <si>
    <t>Taiwan</t>
  </si>
  <si>
    <t>Thailand</t>
  </si>
  <si>
    <t>Austria</t>
  </si>
  <si>
    <t>Vietnam</t>
  </si>
  <si>
    <t>Reported, refined copper</t>
  </si>
  <si>
    <t>Singapore</t>
  </si>
  <si>
    <t>Panama</t>
  </si>
  <si>
    <t>Jamaica</t>
  </si>
  <si>
    <t>Honduras</t>
  </si>
  <si>
    <t>Guatemala</t>
  </si>
  <si>
    <t>El Salvador</t>
  </si>
  <si>
    <t>Ecuador</t>
  </si>
  <si>
    <t>Dominican Republic</t>
  </si>
  <si>
    <t>Costa Rica</t>
  </si>
  <si>
    <t>Colombia</t>
  </si>
  <si>
    <t>Cayman Islands</t>
  </si>
  <si>
    <t>Brazil</t>
  </si>
  <si>
    <t>Poland</t>
  </si>
  <si>
    <t>Finland</t>
  </si>
  <si>
    <t>Congo (Kinshasa)</t>
  </si>
  <si>
    <t>Chile</t>
  </si>
  <si>
    <t>Reported, purchased copper-base scrap (gross weight)</t>
  </si>
  <si>
    <t>Blister and anodes</t>
  </si>
  <si>
    <t>From primary materials</t>
  </si>
  <si>
    <t>Zambia</t>
  </si>
  <si>
    <t>Suriname</t>
  </si>
  <si>
    <t>United Arab Emirates</t>
  </si>
  <si>
    <t>Netherlands</t>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t>2023</t>
  </si>
  <si>
    <t>France</t>
  </si>
  <si>
    <t>Hungary</t>
  </si>
  <si>
    <t>United Kingdom</t>
  </si>
  <si>
    <t>Turkey</t>
  </si>
  <si>
    <t>Antigua and Barbuda</t>
  </si>
  <si>
    <t>Barbados</t>
  </si>
  <si>
    <t>Bermuda</t>
  </si>
  <si>
    <t>Grenada</t>
  </si>
  <si>
    <t>Haiti</t>
  </si>
  <si>
    <t>Sint Maarten</t>
  </si>
  <si>
    <t>Saint Lucia</t>
  </si>
  <si>
    <t>Saint Vincent and the Grenadines</t>
  </si>
  <si>
    <t>Bolivia</t>
  </si>
  <si>
    <t>Bahamas, The</t>
  </si>
  <si>
    <t>Copper statistic</t>
  </si>
  <si>
    <r>
      <t>2</t>
    </r>
    <r>
      <rPr>
        <sz val="8"/>
        <rFont val="Times New Roman"/>
        <family val="1"/>
      </rPr>
      <t>Includes production from Michigan, Missouri, Montana, Nevada, New Mexico, and Utah.</t>
    </r>
  </si>
  <si>
    <r>
      <t>Recoverable copper</t>
    </r>
    <r>
      <rPr>
        <b/>
        <vertAlign val="superscript"/>
        <sz val="8"/>
        <rFont val="Times New Roman"/>
        <family val="1"/>
      </rPr>
      <t>1</t>
    </r>
  </si>
  <si>
    <r>
      <t>Others</t>
    </r>
    <r>
      <rPr>
        <b/>
        <vertAlign val="superscript"/>
        <sz val="8"/>
        <rFont val="Times New Roman"/>
        <family val="1"/>
      </rPr>
      <t>2</t>
    </r>
  </si>
  <si>
    <r>
      <t>Concentrates</t>
    </r>
    <r>
      <rPr>
        <b/>
        <vertAlign val="superscript"/>
        <sz val="8"/>
        <rFont val="Times New Roman"/>
        <family val="1"/>
      </rPr>
      <t>3</t>
    </r>
  </si>
  <si>
    <r>
      <rPr>
        <b/>
        <sz val="8"/>
        <rFont val="Times New Roman"/>
        <family val="1"/>
      </rPr>
      <t>Table 1.</t>
    </r>
    <r>
      <rPr>
        <sz val="8"/>
        <rFont val="Times New Roman"/>
        <family val="1"/>
      </rPr>
      <t xml:space="preserve"> Salient statistics of the copper industry in the United States.</t>
    </r>
  </si>
  <si>
    <t>Total primary</t>
  </si>
  <si>
    <t>Total refined</t>
  </si>
  <si>
    <r>
      <t>Electrolytic</t>
    </r>
    <r>
      <rPr>
        <b/>
        <vertAlign val="superscript"/>
        <sz val="8"/>
        <rFont val="Times New Roman"/>
        <family val="1"/>
      </rPr>
      <t>1</t>
    </r>
  </si>
  <si>
    <r>
      <t>From scrap</t>
    </r>
    <r>
      <rPr>
        <b/>
        <vertAlign val="superscript"/>
        <sz val="8"/>
        <rFont val="Times New Roman"/>
        <family val="1"/>
      </rPr>
      <t>2</t>
    </r>
  </si>
  <si>
    <r>
      <t>Refineries</t>
    </r>
    <r>
      <rPr>
        <b/>
        <vertAlign val="superscript"/>
        <sz val="8"/>
        <rFont val="Times New Roman"/>
        <family val="1"/>
      </rPr>
      <t>1</t>
    </r>
  </si>
  <si>
    <r>
      <t>Ingot makers</t>
    </r>
    <r>
      <rPr>
        <b/>
        <vertAlign val="superscript"/>
        <sz val="8"/>
        <rFont val="Times New Roman"/>
        <family val="1"/>
      </rPr>
      <t>e, 2</t>
    </r>
  </si>
  <si>
    <r>
      <t>Foundries, etc.</t>
    </r>
    <r>
      <rPr>
        <b/>
        <vertAlign val="superscript"/>
        <sz val="8"/>
        <rFont val="Times New Roman"/>
        <family val="1"/>
      </rPr>
      <t>e, 2</t>
    </r>
  </si>
  <si>
    <r>
      <t>New scrap</t>
    </r>
    <r>
      <rPr>
        <b/>
        <vertAlign val="superscript"/>
        <sz val="8"/>
        <rFont val="Times New Roman"/>
        <family val="1"/>
      </rPr>
      <t>e</t>
    </r>
  </si>
  <si>
    <r>
      <t>Total</t>
    </r>
    <r>
      <rPr>
        <b/>
        <vertAlign val="superscript"/>
        <sz val="8"/>
        <rFont val="Times New Roman"/>
        <family val="1"/>
      </rPr>
      <t>3</t>
    </r>
  </si>
  <si>
    <r>
      <t>2</t>
    </r>
    <r>
      <rPr>
        <sz val="8"/>
        <rFont val="Times New Roman"/>
        <family val="1"/>
      </rPr>
      <t>Consumption at brass and wire-rod mills assumed equal to receipts.</t>
    </r>
  </si>
  <si>
    <r>
      <t>Foundries, etc.</t>
    </r>
    <r>
      <rPr>
        <b/>
        <vertAlign val="superscript"/>
        <sz val="8"/>
        <rFont val="Times New Roman"/>
        <family val="1"/>
      </rPr>
      <t>e, 1</t>
    </r>
  </si>
  <si>
    <r>
      <t>2</t>
    </r>
    <r>
      <rPr>
        <sz val="8"/>
        <rFont val="Times New Roman"/>
        <family val="1"/>
      </rPr>
      <t>Commodity Exchange Inc.</t>
    </r>
  </si>
  <si>
    <r>
      <t>3</t>
    </r>
    <r>
      <rPr>
        <sz val="8"/>
        <rFont val="Times New Roman"/>
        <family val="1"/>
      </rPr>
      <t>London Metal Exchange Ltd., U.S. warehouses.</t>
    </r>
  </si>
  <si>
    <r>
      <t>Other</t>
    </r>
    <r>
      <rPr>
        <b/>
        <vertAlign val="superscript"/>
        <sz val="8"/>
        <rFont val="Times New Roman"/>
        <family val="1"/>
      </rPr>
      <t>e, 1</t>
    </r>
  </si>
  <si>
    <r>
      <t>COMEX</t>
    </r>
    <r>
      <rPr>
        <b/>
        <vertAlign val="superscript"/>
        <sz val="8"/>
        <rFont val="Times New Roman"/>
        <family val="1"/>
      </rPr>
      <t>2</t>
    </r>
  </si>
  <si>
    <r>
      <t>LME</t>
    </r>
    <r>
      <rPr>
        <b/>
        <vertAlign val="superscript"/>
        <sz val="8"/>
        <rFont val="Times New Roman"/>
        <family val="1"/>
      </rPr>
      <t>3</t>
    </r>
  </si>
  <si>
    <t>No. 2 scrap</t>
  </si>
  <si>
    <r>
      <rPr>
        <vertAlign val="superscript"/>
        <sz val="8"/>
        <rFont val="Times New Roman"/>
        <family val="1"/>
      </rPr>
      <t>1</t>
    </r>
    <r>
      <rPr>
        <sz val="8"/>
        <rFont val="Times New Roman"/>
        <family val="1"/>
      </rPr>
      <t>Harmonized Tariff Schedule of the United States (HTS) code 2603.00.0010. Includes copper ore and concentrates only; excludes copper contained in ore and concentrates of other metals.</t>
    </r>
  </si>
  <si>
    <r>
      <t>2</t>
    </r>
    <r>
      <rPr>
        <sz val="8"/>
        <rFont val="Times New Roman"/>
        <family val="1"/>
      </rPr>
      <t>HTS codes 2620.30.0010 and 7401.00.0000. Includes copper matte, ash, and precipitates only; excludes the copper content of mattes and ashes of other metals.</t>
    </r>
  </si>
  <si>
    <r>
      <t>3</t>
    </r>
    <r>
      <rPr>
        <sz val="8"/>
        <rFont val="Times New Roman"/>
        <family val="1"/>
      </rPr>
      <t>HTS code 7402.00.0000.</t>
    </r>
  </si>
  <si>
    <r>
      <t>5</t>
    </r>
    <r>
      <rPr>
        <sz val="8"/>
        <rFont val="Times New Roman"/>
        <family val="1"/>
      </rPr>
      <t>Less than ½ unit.</t>
    </r>
  </si>
  <si>
    <r>
      <t>Ore and concentrates</t>
    </r>
    <r>
      <rPr>
        <b/>
        <vertAlign val="superscript"/>
        <sz val="8"/>
        <color indexed="8"/>
        <rFont val="Times New Roman"/>
        <family val="1"/>
      </rPr>
      <t>1</t>
    </r>
  </si>
  <si>
    <r>
      <t>Matte, ash, and precipitates</t>
    </r>
    <r>
      <rPr>
        <b/>
        <vertAlign val="superscript"/>
        <sz val="8"/>
        <color indexed="8"/>
        <rFont val="Times New Roman"/>
        <family val="1"/>
      </rPr>
      <t>2</t>
    </r>
  </si>
  <si>
    <r>
      <t>Blister and anodes</t>
    </r>
    <r>
      <rPr>
        <b/>
        <vertAlign val="superscript"/>
        <sz val="8"/>
        <color rgb="FF000000"/>
        <rFont val="Times New Roman"/>
        <family val="1"/>
      </rPr>
      <t>3</t>
    </r>
  </si>
  <si>
    <r>
      <t>Refined</t>
    </r>
    <r>
      <rPr>
        <b/>
        <vertAlign val="superscript"/>
        <sz val="8"/>
        <color rgb="FF000000"/>
        <rFont val="Times New Roman"/>
        <family val="1"/>
      </rPr>
      <t>4</t>
    </r>
  </si>
  <si>
    <r>
      <t>2</t>
    </r>
    <r>
      <rPr>
        <sz val="8"/>
        <rFont val="Times New Roman"/>
        <family val="1"/>
      </rPr>
      <t>Schedule B codes 2620.30.0000, 7401.00.0010, and 7401.00.0050. Includes copper matte, ash, and precipitates only; excludes the copper content of mattes and ashes of other metals.</t>
    </r>
  </si>
  <si>
    <r>
      <t>3</t>
    </r>
    <r>
      <rPr>
        <sz val="8"/>
        <rFont val="Times New Roman"/>
        <family val="1"/>
      </rPr>
      <t>Schedule B code 7402.00.0000.</t>
    </r>
  </si>
  <si>
    <r>
      <t>4</t>
    </r>
    <r>
      <rPr>
        <sz val="8"/>
        <rFont val="Times New Roman"/>
        <family val="1"/>
      </rPr>
      <t>Schedule B codes 7403.11.0000, 7403.12.0000, 7403.13.0000, and 7403.19.0000.</t>
    </r>
  </si>
  <si>
    <t>Country or locality</t>
  </si>
  <si>
    <t>Guyana</t>
  </si>
  <si>
    <t>Venezuela</t>
  </si>
  <si>
    <t>Curacao</t>
  </si>
  <si>
    <t>Cambodia</t>
  </si>
  <si>
    <t>2024</t>
  </si>
  <si>
    <r>
      <t>Anode production</t>
    </r>
    <r>
      <rPr>
        <b/>
        <vertAlign val="superscript"/>
        <sz val="8"/>
        <rFont val="Times New Roman"/>
        <family val="1"/>
      </rPr>
      <t>1</t>
    </r>
  </si>
  <si>
    <t>Consumption</t>
  </si>
  <si>
    <r>
      <t>Unalloyed</t>
    </r>
    <r>
      <rPr>
        <b/>
        <vertAlign val="superscript"/>
        <sz val="8"/>
        <rFont val="Times New Roman"/>
        <family val="1"/>
      </rPr>
      <t>1</t>
    </r>
  </si>
  <si>
    <r>
      <t>Alloyed</t>
    </r>
    <r>
      <rPr>
        <b/>
        <vertAlign val="superscript"/>
        <sz val="8"/>
        <rFont val="Times New Roman"/>
        <family val="1"/>
      </rPr>
      <t>2</t>
    </r>
  </si>
  <si>
    <r>
      <t>1</t>
    </r>
    <r>
      <rPr>
        <sz val="8"/>
        <rFont val="Times New Roman"/>
        <family val="1"/>
      </rPr>
      <t>Harmonized Tariff Schedule of the United States (HTS) codes 7404.00.3020 and 7404.00.6020.</t>
    </r>
  </si>
  <si>
    <r>
      <t>2</t>
    </r>
    <r>
      <rPr>
        <sz val="8"/>
        <rFont val="Times New Roman"/>
        <family val="1"/>
      </rPr>
      <t>HTS codes 7404.00.3045, 7404.00.3055, 7404.00.3065, 7404.00.3090, 7404.00.6045, 7404.00.6055, 7404.00.6065, and 7404.00.6090.</t>
    </r>
  </si>
  <si>
    <r>
      <t>(</t>
    </r>
    <r>
      <rPr>
        <vertAlign val="superscript"/>
        <sz val="8"/>
        <rFont val="Times New Roman"/>
        <family val="1"/>
      </rPr>
      <t>5</t>
    </r>
    <r>
      <rPr>
        <sz val="8"/>
        <rFont val="Times New Roman"/>
        <family val="1"/>
      </rPr>
      <t>)</t>
    </r>
  </si>
  <si>
    <r>
      <rPr>
        <b/>
        <sz val="8"/>
        <rFont val="Times New Roman"/>
        <family val="1"/>
      </rPr>
      <t>Table 2.</t>
    </r>
    <r>
      <rPr>
        <sz val="8"/>
        <rFont val="Times New Roman"/>
        <family val="1"/>
      </rPr>
      <t xml:space="preserve"> Mine production of copper in the United States.</t>
    </r>
  </si>
  <si>
    <r>
      <rPr>
        <b/>
        <sz val="8"/>
        <rFont val="Times New Roman"/>
        <family val="1"/>
      </rPr>
      <t xml:space="preserve">Table 4. </t>
    </r>
    <r>
      <rPr>
        <sz val="8"/>
        <rFont val="Times New Roman"/>
        <family val="1"/>
      </rPr>
      <t>U.S. production of refined copper.</t>
    </r>
  </si>
  <si>
    <r>
      <rPr>
        <b/>
        <sz val="8"/>
        <rFont val="Times New Roman"/>
        <family val="1"/>
      </rPr>
      <t>Table 7.</t>
    </r>
    <r>
      <rPr>
        <sz val="8"/>
        <rFont val="Times New Roman"/>
        <family val="1"/>
      </rPr>
      <t xml:space="preserve"> U.S. consumption of refined copper.</t>
    </r>
  </si>
  <si>
    <r>
      <rPr>
        <b/>
        <sz val="8"/>
        <rFont val="Times New Roman"/>
        <family val="1"/>
      </rPr>
      <t>Table 8.</t>
    </r>
    <r>
      <rPr>
        <sz val="8"/>
        <rFont val="Times New Roman"/>
        <family val="1"/>
      </rPr>
      <t xml:space="preserve"> U.S. apparent consumption of copper.</t>
    </r>
  </si>
  <si>
    <r>
      <rPr>
        <b/>
        <sz val="8"/>
        <rFont val="Times New Roman"/>
        <family val="1"/>
      </rPr>
      <t xml:space="preserve">Table 9. </t>
    </r>
    <r>
      <rPr>
        <sz val="8"/>
        <rFont val="Times New Roman"/>
        <family val="1"/>
      </rPr>
      <t>U.S. consumption of purchased copper-base scrap.</t>
    </r>
  </si>
  <si>
    <r>
      <rPr>
        <b/>
        <sz val="8"/>
        <rFont val="Times New Roman"/>
        <family val="1"/>
      </rPr>
      <t>Table 10.</t>
    </r>
    <r>
      <rPr>
        <sz val="8"/>
        <rFont val="Times New Roman"/>
        <family val="1"/>
      </rPr>
      <t xml:space="preserve"> Copper stocks in the United States at end of period.</t>
    </r>
  </si>
  <si>
    <t>Primary production (from ore)</t>
  </si>
  <si>
    <t>Refinery, electrowon</t>
  </si>
  <si>
    <t>Stocks at end of period</t>
  </si>
  <si>
    <t>Commodity Exchange Inc. (COMEX)</t>
  </si>
  <si>
    <r>
      <t xml:space="preserve">Table 3. </t>
    </r>
    <r>
      <rPr>
        <sz val="8"/>
        <rFont val="Times New Roman"/>
        <family val="1"/>
      </rPr>
      <t>Copper produced at smelters in the United States.</t>
    </r>
  </si>
  <si>
    <r>
      <rPr>
        <b/>
        <sz val="8"/>
        <rFont val="Times New Roman"/>
        <family val="1"/>
      </rPr>
      <t>Table 5.</t>
    </r>
    <r>
      <rPr>
        <sz val="8"/>
        <rFont val="Times New Roman"/>
        <family val="1"/>
      </rPr>
      <t xml:space="preserve"> Copper recovered as refined copper and in alloys and other forms from purchased copper-base scrap in the United States.</t>
    </r>
  </si>
  <si>
    <r>
      <t>Ingot makers</t>
    </r>
    <r>
      <rPr>
        <b/>
        <vertAlign val="superscript"/>
        <sz val="8"/>
        <rFont val="Times New Roman"/>
        <family val="1"/>
      </rPr>
      <t>e, 1</t>
    </r>
  </si>
  <si>
    <r>
      <rPr>
        <b/>
        <sz val="8"/>
        <rFont val="Times New Roman"/>
        <family val="1"/>
      </rPr>
      <t>Table 6.</t>
    </r>
    <r>
      <rPr>
        <sz val="8"/>
        <rFont val="Times New Roman"/>
        <family val="1"/>
      </rPr>
      <t xml:space="preserve"> U.S. production, shipments, and stocks of brass and wire-rod semifabricates.</t>
    </r>
  </si>
  <si>
    <t xml:space="preserve"> Refined copper</t>
  </si>
  <si>
    <t>[Data are in cents per pound. Source: S&amp;P Global Platts Metals Week.]</t>
  </si>
  <si>
    <r>
      <rPr>
        <b/>
        <sz val="8"/>
        <color rgb="FF000000"/>
        <rFont val="Times New Roman"/>
        <family val="1"/>
      </rPr>
      <t xml:space="preserve">Table 11. </t>
    </r>
    <r>
      <rPr>
        <sz val="8"/>
        <color rgb="FF000000"/>
        <rFont val="Times New Roman"/>
        <family val="1"/>
      </rPr>
      <t xml:space="preserve">Average prices for refined copper in the United States and on the London Metal Exchange. </t>
    </r>
  </si>
  <si>
    <t>[Data are in cents per pound. Source: Fastmarkets-AMM.]</t>
  </si>
  <si>
    <r>
      <rPr>
        <b/>
        <sz val="8"/>
        <rFont val="Times New Roman"/>
        <family val="1"/>
      </rPr>
      <t xml:space="preserve">Table 13. </t>
    </r>
    <r>
      <rPr>
        <sz val="8"/>
        <rFont val="Times New Roman"/>
        <family val="1"/>
      </rPr>
      <t>U.S. imports for consumption of unmanufactured copper.</t>
    </r>
  </si>
  <si>
    <r>
      <t xml:space="preserve">Table 14. </t>
    </r>
    <r>
      <rPr>
        <sz val="8"/>
        <rFont val="Times New Roman"/>
        <family val="1"/>
      </rPr>
      <t>U.S. exports of unmanufactured copper.</t>
    </r>
  </si>
  <si>
    <t>Total refinery</t>
  </si>
  <si>
    <r>
      <t>1</t>
    </r>
    <r>
      <rPr>
        <sz val="8"/>
        <rFont val="Times New Roman"/>
        <family val="1"/>
      </rPr>
      <t>Primary and secondary production.</t>
    </r>
  </si>
  <si>
    <r>
      <rPr>
        <b/>
        <sz val="8"/>
        <rFont val="Times New Roman"/>
        <family val="1"/>
      </rPr>
      <t>Table 15.</t>
    </r>
    <r>
      <rPr>
        <sz val="8"/>
        <rFont val="Times New Roman"/>
        <family val="1"/>
      </rPr>
      <t xml:space="preserve"> U.S. imports for consumption of copper scrap.</t>
    </r>
  </si>
  <si>
    <r>
      <t>Other plants</t>
    </r>
    <r>
      <rPr>
        <b/>
        <vertAlign val="superscript"/>
        <sz val="8"/>
        <color rgb="FF000000"/>
        <rFont val="Times New Roman"/>
        <family val="1"/>
      </rPr>
      <t>e, 1</t>
    </r>
  </si>
  <si>
    <t>Primary refined copper production</t>
  </si>
  <si>
    <t>Refined stock change during period</t>
  </si>
  <si>
    <r>
      <t>Copper in old scrap</t>
    </r>
    <r>
      <rPr>
        <b/>
        <vertAlign val="superscript"/>
        <sz val="8"/>
        <rFont val="Times New Roman"/>
        <family val="1"/>
      </rPr>
      <t>1</t>
    </r>
  </si>
  <si>
    <r>
      <t>Refined imports for consumption</t>
    </r>
    <r>
      <rPr>
        <b/>
        <vertAlign val="superscript"/>
        <sz val="8"/>
        <rFont val="Times New Roman"/>
        <family val="1"/>
      </rPr>
      <t>2</t>
    </r>
  </si>
  <si>
    <r>
      <t>Refined exports</t>
    </r>
    <r>
      <rPr>
        <b/>
        <vertAlign val="superscript"/>
        <sz val="8"/>
        <rFont val="Times New Roman"/>
        <family val="1"/>
      </rPr>
      <t>2</t>
    </r>
  </si>
  <si>
    <r>
      <t>Apparent consumption</t>
    </r>
    <r>
      <rPr>
        <b/>
        <vertAlign val="superscript"/>
        <sz val="8"/>
        <rFont val="Times New Roman"/>
        <family val="1"/>
      </rPr>
      <t>3</t>
    </r>
  </si>
  <si>
    <t xml:space="preserve"> Smelters and refineries</t>
  </si>
  <si>
    <r>
      <t>Brass and wire-rod mills</t>
    </r>
    <r>
      <rPr>
        <b/>
        <vertAlign val="superscript"/>
        <sz val="8"/>
        <rFont val="Times New Roman"/>
        <family val="1"/>
      </rPr>
      <t>2</t>
    </r>
  </si>
  <si>
    <r>
      <t>COMEX first position</t>
    </r>
    <r>
      <rPr>
        <b/>
        <vertAlign val="superscript"/>
        <sz val="8"/>
        <color rgb="FF000000"/>
        <rFont val="Times New Roman"/>
        <family val="1"/>
      </rPr>
      <t>1</t>
    </r>
  </si>
  <si>
    <r>
      <t>U.S. producers cathode</t>
    </r>
    <r>
      <rPr>
        <b/>
        <vertAlign val="superscript"/>
        <sz val="8"/>
        <color rgb="FF000000"/>
        <rFont val="Times New Roman"/>
        <family val="1"/>
      </rPr>
      <t>2</t>
    </r>
  </si>
  <si>
    <r>
      <t>LME grade A cash</t>
    </r>
    <r>
      <rPr>
        <b/>
        <vertAlign val="superscript"/>
        <sz val="8"/>
        <color rgb="FF000000"/>
        <rFont val="Times New Roman"/>
        <family val="1"/>
      </rPr>
      <t>3</t>
    </r>
  </si>
  <si>
    <t>Brass mills no. 1 scrap</t>
  </si>
  <si>
    <t>Refiners no. 2 scrap</t>
  </si>
  <si>
    <t>Red brass turnings and borings</t>
  </si>
  <si>
    <r>
      <rPr>
        <b/>
        <sz val="8"/>
        <rFont val="Times New Roman"/>
        <family val="1"/>
      </rPr>
      <t>Table 16.</t>
    </r>
    <r>
      <rPr>
        <sz val="8"/>
        <rFont val="Times New Roman"/>
        <family val="1"/>
      </rPr>
      <t xml:space="preserve"> U.S. exports of copper scrap.</t>
    </r>
  </si>
  <si>
    <r>
      <t>3</t>
    </r>
    <r>
      <rPr>
        <sz val="8"/>
        <color rgb="FF000000"/>
        <rFont val="Times New Roman"/>
        <family val="1"/>
      </rPr>
      <t>Primary and secondary production.</t>
    </r>
  </si>
  <si>
    <r>
      <rPr>
        <vertAlign val="superscript"/>
        <sz val="8"/>
        <color rgb="FF000000"/>
        <rFont val="Times New Roman"/>
        <family val="1"/>
      </rPr>
      <t>5</t>
    </r>
    <r>
      <rPr>
        <sz val="8"/>
        <color rgb="FF000000"/>
        <rFont val="Times New Roman"/>
        <family val="1"/>
      </rPr>
      <t>Copper recovered from copper-base scrap and converted to refined metal, alloys, and other forms. Does not include copper recovered from scrap types other than copper-base.</t>
    </r>
  </si>
  <si>
    <r>
      <t>9</t>
    </r>
    <r>
      <rPr>
        <sz val="8"/>
        <color rgb="FF000000"/>
        <rFont val="Times New Roman"/>
        <family val="1"/>
      </rPr>
      <t>Stocks of refined copper at brass mills, exchanges, refineries, wire-rod mills, and other manufacturers.</t>
    </r>
  </si>
  <si>
    <r>
      <t>11</t>
    </r>
    <r>
      <rPr>
        <sz val="8"/>
        <color rgb="FF000000"/>
        <rFont val="Times New Roman"/>
        <family val="1"/>
      </rPr>
      <t>Sum of the monthly average COMEX price and monthly average New York dealers cathode premium; reflects the delivered spot price of copper cathode to U.S. consumers by U.S. producers.</t>
    </r>
  </si>
  <si>
    <r>
      <t>Source table</t>
    </r>
    <r>
      <rPr>
        <b/>
        <vertAlign val="superscript"/>
        <sz val="8"/>
        <color rgb="FF000000"/>
        <rFont val="Times New Roman"/>
        <family val="1"/>
      </rPr>
      <t>1</t>
    </r>
  </si>
  <si>
    <r>
      <t>Mine, recoverable</t>
    </r>
    <r>
      <rPr>
        <vertAlign val="superscript"/>
        <sz val="8"/>
        <color rgb="FF000000"/>
        <rFont val="Times New Roman"/>
        <family val="1"/>
      </rPr>
      <t>2</t>
    </r>
  </si>
  <si>
    <r>
      <t>Smelter</t>
    </r>
    <r>
      <rPr>
        <vertAlign val="superscript"/>
        <sz val="8"/>
        <color rgb="FF000000"/>
        <rFont val="Times New Roman"/>
        <family val="1"/>
      </rPr>
      <t>3, 4</t>
    </r>
  </si>
  <si>
    <r>
      <t>Refinery, electrolytic</t>
    </r>
    <r>
      <rPr>
        <vertAlign val="superscript"/>
        <sz val="8"/>
        <color rgb="FF000000"/>
        <rFont val="Times New Roman"/>
        <family val="1"/>
      </rPr>
      <t>4</t>
    </r>
  </si>
  <si>
    <r>
      <t>Secondary production (from copper-base scrap)</t>
    </r>
    <r>
      <rPr>
        <b/>
        <vertAlign val="superscript"/>
        <sz val="8"/>
        <color rgb="FF000000"/>
        <rFont val="Times New Roman"/>
        <family val="1"/>
      </rPr>
      <t>5</t>
    </r>
  </si>
  <si>
    <r>
      <t>Refineries</t>
    </r>
    <r>
      <rPr>
        <vertAlign val="superscript"/>
        <sz val="8"/>
        <color rgb="FF000000"/>
        <rFont val="Times New Roman"/>
        <family val="1"/>
      </rPr>
      <t>6</t>
    </r>
  </si>
  <si>
    <r>
      <t>Apparent, primary refined copper and copper from old scrap</t>
    </r>
    <r>
      <rPr>
        <vertAlign val="superscript"/>
        <sz val="8"/>
        <color rgb="FF000000"/>
        <rFont val="Times New Roman"/>
        <family val="1"/>
      </rPr>
      <t>8</t>
    </r>
  </si>
  <si>
    <r>
      <t>Refined</t>
    </r>
    <r>
      <rPr>
        <vertAlign val="superscript"/>
        <sz val="8"/>
        <color rgb="FF000000"/>
        <rFont val="Times New Roman"/>
        <family val="1"/>
      </rPr>
      <t>9</t>
    </r>
  </si>
  <si>
    <r>
      <t>Prices (cents per pound)</t>
    </r>
    <r>
      <rPr>
        <b/>
        <vertAlign val="superscript"/>
        <sz val="8"/>
        <color rgb="FF000000"/>
        <rFont val="Times New Roman"/>
        <family val="1"/>
      </rPr>
      <t>10</t>
    </r>
  </si>
  <si>
    <r>
      <t>3</t>
    </r>
    <r>
      <rPr>
        <sz val="8"/>
        <rFont val="Times New Roman"/>
        <family val="1"/>
      </rPr>
      <t>Less than ½ unit.</t>
    </r>
  </si>
  <si>
    <r>
      <t>Exports</t>
    </r>
    <r>
      <rPr>
        <b/>
        <vertAlign val="superscript"/>
        <sz val="8"/>
        <color rgb="FF000000"/>
        <rFont val="Times New Roman"/>
        <family val="1"/>
      </rPr>
      <t>12</t>
    </r>
  </si>
  <si>
    <r>
      <t>Imports for consumption</t>
    </r>
    <r>
      <rPr>
        <b/>
        <vertAlign val="superscript"/>
        <sz val="8"/>
        <color rgb="FF000000"/>
        <rFont val="Times New Roman"/>
        <family val="1"/>
      </rPr>
      <t>12</t>
    </r>
  </si>
  <si>
    <t xml:space="preserve">No. 2 </t>
  </si>
  <si>
    <t>Segregated</t>
  </si>
  <si>
    <t>Unsegregated</t>
  </si>
  <si>
    <r>
      <t>2</t>
    </r>
    <r>
      <rPr>
        <sz val="8"/>
        <rFont val="Times New Roman"/>
        <family val="1"/>
      </rPr>
      <t>Includes the recoverable copper content of concentrates (of copper and other metals), copper produced by solvent extraction and electrowinning, and copper recovered as precipitates.</t>
    </r>
  </si>
  <si>
    <r>
      <t>1</t>
    </r>
    <r>
      <rPr>
        <sz val="8"/>
        <rFont val="Times New Roman"/>
        <family val="1"/>
      </rPr>
      <t>Includes the recoverable copper content of concentrates (of copper and other metals), copper produced by solvent extraction and electrowinning, and copper recovered as precipitates.</t>
    </r>
  </si>
  <si>
    <r>
      <rPr>
        <b/>
        <sz val="8"/>
        <color rgb="FF000000"/>
        <rFont val="Times New Roman"/>
        <family val="1"/>
      </rPr>
      <t>Table 12.</t>
    </r>
    <r>
      <rPr>
        <sz val="8"/>
        <color rgb="FF000000"/>
        <rFont val="Times New Roman"/>
        <family val="1"/>
      </rPr>
      <t xml:space="preserve"> Average buying prices for copper scrap in the United States.</t>
    </r>
  </si>
  <si>
    <r>
      <rPr>
        <vertAlign val="superscript"/>
        <sz val="8"/>
        <rFont val="Times New Roman"/>
        <family val="1"/>
      </rPr>
      <t>2</t>
    </r>
    <r>
      <rPr>
        <sz val="8"/>
        <rFont val="Times New Roman"/>
        <family val="1"/>
      </rPr>
      <t>Schedule B codes for segregated copper-alloy scrap are 7404.00.0041, 7404.00.0046, 7404.00.0051, 7404.00.0056, 7404.00.0061, 7404.00.0066, and 7404.00.0075. Schedule B codes for unsegregated copper-alloy scrap are 7404.00.0085 and 7404.00.0095.</t>
    </r>
  </si>
  <si>
    <r>
      <rPr>
        <vertAlign val="superscript"/>
        <sz val="8"/>
        <color rgb="FF000000"/>
        <rFont val="Times New Roman"/>
        <family val="1"/>
      </rPr>
      <t>10</t>
    </r>
    <r>
      <rPr>
        <sz val="8"/>
        <color rgb="FF000000"/>
        <rFont val="Times New Roman"/>
        <family val="1"/>
      </rPr>
      <t>Source: S&amp;P Global Platts Metals Week.</t>
    </r>
  </si>
  <si>
    <r>
      <t>U.S. producers cathode</t>
    </r>
    <r>
      <rPr>
        <vertAlign val="superscript"/>
        <sz val="8"/>
        <color rgb="FF000000"/>
        <rFont val="Times New Roman"/>
        <family val="1"/>
      </rPr>
      <t>11</t>
    </r>
  </si>
  <si>
    <r>
      <rPr>
        <vertAlign val="superscript"/>
        <sz val="8"/>
        <rFont val="Times New Roman"/>
        <family val="1"/>
      </rPr>
      <t>1</t>
    </r>
    <r>
      <rPr>
        <sz val="8"/>
        <rFont val="Times New Roman"/>
        <family val="1"/>
      </rPr>
      <t>Schedule B of the United States code 2603.00.0010. Includes copper ore and concentrates only; excludes copper contained in ore and concentrates of other metals.</t>
    </r>
  </si>
  <si>
    <r>
      <rPr>
        <vertAlign val="superscript"/>
        <sz val="8"/>
        <rFont val="Times New Roman"/>
        <family val="1"/>
      </rPr>
      <t>1</t>
    </r>
    <r>
      <rPr>
        <sz val="8"/>
        <rFont val="Times New Roman"/>
        <family val="1"/>
      </rPr>
      <t>Schedule B of the United States codes 7404.00.0010 and 7404.00.0015 (no. 1), 7404.00.0025 (no. 2), and 7404.00.0030 (other).</t>
    </r>
  </si>
  <si>
    <r>
      <t>4</t>
    </r>
    <r>
      <rPr>
        <sz val="8"/>
        <rFont val="Times New Roman"/>
        <family val="1"/>
      </rPr>
      <t>HTS codes 7403.11.0000, 7403.12.0000, 7403.13.0000, and 7403.19.0000.</t>
    </r>
  </si>
  <si>
    <r>
      <rPr>
        <vertAlign val="superscript"/>
        <sz val="8"/>
        <rFont val="Times New Roman"/>
        <family val="1"/>
      </rPr>
      <t>3</t>
    </r>
    <r>
      <rPr>
        <sz val="8"/>
        <rFont val="Times New Roman"/>
        <family val="1"/>
      </rPr>
      <t>Primary refined copper production plus copper in old scrap plus refined imports for consumption minus refined exports minus refined stock change during period.</t>
    </r>
  </si>
  <si>
    <t>Australia</t>
  </si>
  <si>
    <t>Bulgaria</t>
  </si>
  <si>
    <t>Congo (Brazzaville)</t>
  </si>
  <si>
    <t>Sweden</t>
  </si>
  <si>
    <t>Georgia</t>
  </si>
  <si>
    <t>Indonesia</t>
  </si>
  <si>
    <t>Israel</t>
  </si>
  <si>
    <t>Nicaragua</t>
  </si>
  <si>
    <t>Paraguay</t>
  </si>
  <si>
    <t xml:space="preserve">United Kingdom </t>
  </si>
  <si>
    <t>Uruguay</t>
  </si>
  <si>
    <t>Anguilla</t>
  </si>
  <si>
    <t>2025</t>
  </si>
  <si>
    <t xml:space="preserve">2025 January </t>
  </si>
  <si>
    <t>0</t>
  </si>
  <si>
    <t>Trinidad and Tobago</t>
  </si>
  <si>
    <t>424.829</t>
  </si>
  <si>
    <r>
      <t>1</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3 annual data. Old scrap consists of copper items used by consumers. </t>
    </r>
  </si>
  <si>
    <r>
      <t>2025</t>
    </r>
    <r>
      <rPr>
        <b/>
        <vertAlign val="superscript"/>
        <sz val="8"/>
        <color rgb="FF000000"/>
        <rFont val="Times New Roman"/>
        <family val="1"/>
      </rPr>
      <t>e, 3</t>
    </r>
  </si>
  <si>
    <r>
      <rPr>
        <vertAlign val="superscript"/>
        <sz val="8"/>
        <rFont val="Times New Roman"/>
        <family val="1"/>
      </rPr>
      <t>2</t>
    </r>
    <r>
      <rPr>
        <sz val="8"/>
        <rFont val="Times New Roman"/>
        <family val="1"/>
      </rPr>
      <t>Data in 2024 consist of primary production from company reports and an estimated 3,000 metric tons per month of secondary anodes.</t>
    </r>
  </si>
  <si>
    <r>
      <t>13</t>
    </r>
    <r>
      <rPr>
        <sz val="8"/>
        <color rgb="FF000000"/>
        <rFont val="Times New Roman"/>
        <family val="1"/>
        <charset val="1"/>
      </rPr>
      <t>Less than ½ unit.</t>
    </r>
  </si>
  <si>
    <r>
      <t>(</t>
    </r>
    <r>
      <rPr>
        <vertAlign val="superscript"/>
        <sz val="8"/>
        <rFont val="Times New Roman"/>
        <family val="1"/>
      </rPr>
      <t>13</t>
    </r>
    <r>
      <rPr>
        <sz val="8"/>
        <rFont val="Times New Roman"/>
        <family val="1"/>
      </rPr>
      <t>)</t>
    </r>
  </si>
  <si>
    <r>
      <t xml:space="preserve">36,000 </t>
    </r>
    <r>
      <rPr>
        <vertAlign val="superscript"/>
        <sz val="8"/>
        <color rgb="FF000000"/>
        <rFont val="Times New Roman"/>
        <family val="1"/>
      </rPr>
      <t>e</t>
    </r>
  </si>
  <si>
    <r>
      <t xml:space="preserve">75,800 </t>
    </r>
    <r>
      <rPr>
        <vertAlign val="superscript"/>
        <sz val="8"/>
        <rFont val="Times New Roman"/>
        <family val="1"/>
      </rPr>
      <t>r</t>
    </r>
  </si>
  <si>
    <r>
      <t>31,700</t>
    </r>
    <r>
      <rPr>
        <vertAlign val="superscript"/>
        <sz val="8"/>
        <rFont val="Times New Roman"/>
        <family val="1"/>
      </rPr>
      <t xml:space="preserve"> r</t>
    </r>
  </si>
  <si>
    <r>
      <t xml:space="preserve">31,700 </t>
    </r>
    <r>
      <rPr>
        <vertAlign val="superscript"/>
        <sz val="8"/>
        <rFont val="Times New Roman"/>
        <family val="1"/>
      </rPr>
      <t>r</t>
    </r>
  </si>
  <si>
    <t>Purpose:</t>
  </si>
  <si>
    <t>Remove text or numerical footnotes within data cells</t>
  </si>
  <si>
    <t>Example:</t>
  </si>
  <si>
    <t>A cell contains "1,234 e" but only "1,234" is needed for calculative purposes. The "RemoveTextButton" will remove the</t>
  </si>
  <si>
    <t>"e" within the cell and keep the "1,234" within the cell. The button can be used on one cell or a selection of cells</t>
  </si>
  <si>
    <t>How to use:</t>
  </si>
  <si>
    <t>If you do not have the "RemoveTextButton" file saved on your computer, follow these instructions:</t>
  </si>
  <si>
    <t>Click "Enable Content" above, if needed</t>
  </si>
  <si>
    <t>Double click the "Remove Text Button for Publications" box located to the right</t>
  </si>
  <si>
    <t>If a pop-up displays, close it out by selecting “Enable Macros” or “X” if “Enable Macros” is unavailable</t>
  </si>
  <si>
    <t>A new Excel file should appear. Save this Excel file as "RemoveTextButton" as an Excel Macro Enabled Workbook (.xlsm)</t>
  </si>
  <si>
    <t>Close out the recently saved "RemoveTextButton" file</t>
  </si>
  <si>
    <t>Open the "RemoveTextButton" file and follow the instructions in the file to remove unwanted text in data cells</t>
  </si>
  <si>
    <t>If you already have the "RemoveTextButton" file saved on your computer, follow these instructions:</t>
  </si>
  <si>
    <t>Open the previously saved "RemoveTextButton" file and follow the instructions in the file to remove unwanted text in data cells</t>
  </si>
  <si>
    <t>Contact:</t>
  </si>
  <si>
    <t>Sdeloach-overton@usgs.gov</t>
  </si>
  <si>
    <t>(2)</t>
  </si>
  <si>
    <t>(3)</t>
  </si>
  <si>
    <t>(4)</t>
  </si>
  <si>
    <t>(5)</t>
  </si>
  <si>
    <t>(7)</t>
  </si>
  <si>
    <t>(8)</t>
  </si>
  <si>
    <t>(9)</t>
  </si>
  <si>
    <t>(10)</t>
  </si>
  <si>
    <t>(11)</t>
  </si>
  <si>
    <t>(13)</t>
  </si>
  <si>
    <t>(14)</t>
  </si>
  <si>
    <t>[Data are rounded to no more than three significant digits; may not add to totals shown. Data are in metric tons.]</t>
  </si>
  <si>
    <t>[Data are rounded to no more than three significant digits; may not add to totals shown. Data are in metric tons, copper content. Estimated data are marked with a superscript “e”.]</t>
  </si>
  <si>
    <r>
      <t>(</t>
    </r>
    <r>
      <rPr>
        <vertAlign val="superscript"/>
        <sz val="8"/>
        <rFont val="Times New Roman"/>
        <family val="1"/>
      </rPr>
      <t>3</t>
    </r>
    <r>
      <rPr>
        <sz val="8"/>
        <rFont val="Times New Roman"/>
        <family val="1"/>
      </rPr>
      <t>)</t>
    </r>
  </si>
  <si>
    <r>
      <t>1</t>
    </r>
    <r>
      <rPr>
        <sz val="8"/>
        <rFont val="Times New Roman"/>
        <family val="1"/>
      </rPr>
      <t>Numbers in this column refer to the tables where data are located.</t>
    </r>
  </si>
  <si>
    <r>
      <t>4</t>
    </r>
    <r>
      <rPr>
        <sz val="8"/>
        <color rgb="FF000000"/>
        <rFont val="Times New Roman"/>
        <family val="1"/>
      </rPr>
      <t>To avoid disclosing company proprietary data, monthly smelter and electrolytic refinery production in 2025 are estimated based on public information and do not reflect output reported to the U.S. Geological Survey.</t>
    </r>
  </si>
  <si>
    <r>
      <t>Ingot makers</t>
    </r>
    <r>
      <rPr>
        <vertAlign val="superscript"/>
        <sz val="8"/>
        <color rgb="FF000000"/>
        <rFont val="Times New Roman"/>
        <family val="1"/>
      </rPr>
      <t>7</t>
    </r>
  </si>
  <si>
    <r>
      <t>Foundries, etc.</t>
    </r>
    <r>
      <rPr>
        <vertAlign val="superscript"/>
        <sz val="8"/>
        <color rgb="FF000000"/>
        <rFont val="Times New Roman"/>
        <family val="1"/>
      </rPr>
      <t>7</t>
    </r>
  </si>
  <si>
    <r>
      <t>3</t>
    </r>
    <r>
      <rPr>
        <sz val="8"/>
        <rFont val="Times New Roman"/>
        <family val="1"/>
      </rPr>
      <t>Includes the contained copper content of concentrates (of copper and other metals) and copper recovered as precipitates.</t>
    </r>
  </si>
  <si>
    <r>
      <t>2024</t>
    </r>
    <r>
      <rPr>
        <b/>
        <vertAlign val="superscript"/>
        <sz val="8"/>
        <color rgb="FF000000"/>
        <rFont val="Times New Roman"/>
        <family val="1"/>
      </rPr>
      <t>2</t>
    </r>
  </si>
  <si>
    <t>[Data are rounded to no more than three significant digits; may not add to totals shown. Data are in metric tons. Estimated data are marked with a superscript “e”.]</t>
  </si>
  <si>
    <t>[Data are rounded to no more than three significant digits; may not add to totals shown. Data are in metric tons, gross weight. Revised data are marked with a superscript “r”.]</t>
  </si>
  <si>
    <r>
      <t>8</t>
    </r>
    <r>
      <rPr>
        <sz val="8"/>
        <rFont val="Times New Roman"/>
        <family val="1"/>
      </rPr>
      <t>Primary refined copper production plus copper recovered from old scrap plus refined imports for consumption minus refined exports minus refined stock change during period. Old scrap consists of copper items used by consumers.</t>
    </r>
  </si>
  <si>
    <r>
      <rPr>
        <vertAlign val="superscript"/>
        <sz val="8"/>
        <rFont val="Times New Roman"/>
        <family val="1"/>
      </rPr>
      <t>2</t>
    </r>
    <r>
      <rPr>
        <sz val="8"/>
        <rFont val="Times New Roman"/>
        <family val="1"/>
      </rPr>
      <t>Source: U.S. Census Bureau (https://usatrade.census.gov). Includes Harmonized Tariff Schedule of the United States (imports) and Schedule B of the United States (exports) codes 7403.11.0000, 7403.12.0000, 7403.13.0000, and 7403.19.0000.</t>
    </r>
  </si>
  <si>
    <t>No. 1</t>
  </si>
  <si>
    <t>[Data are rounded to no more than three significant digits; may not add to totals shown. Data are in metric tons, copper content. Revised data are marked with a superscript “r”. Source: U.S. Census Bureau (https://usatrade.census.gov).]</t>
  </si>
  <si>
    <t>[Data are rounded to no more than three significant digits; may not add to totals shown. Data are in metric tons, gross weight. Revised data are marked with a superscript “r”. Source: U.S. Census Bureau (https://usatrade.census.gov).]</t>
  </si>
  <si>
    <t>[Data are rounded to no more than three significant digits; may not add to totals shown. Data are in metric tons. Revised data are marked with a superscript “r”.]</t>
  </si>
  <si>
    <t>[Data are rounded to no more than three significant digits, except prices; may not add to totals shown. Data are in metric tons, copper content, unless otherwise specified. Estimated and revised data are marked with a superscript “e” and “r”.]</t>
  </si>
  <si>
    <t>[Data are rounded to no more than three significant digits; may not add to totals shown. Data are in metric tons. Estimated and revised data are marked with a superscript “e” and “r”. New scrap refers to material generated during the manufacturing process. Old scrap consists of copper items used by consumers.]</t>
  </si>
  <si>
    <t>[Data are rounded to no more than three significant digits; may not add to totals shown. Data are in metric tons. Estimated and revised data are marked with a superscript “e” and “r”.]</t>
  </si>
  <si>
    <t>[Data are rounded to no more than three significant digits; may not add to totals shown. Data are in metric tons, gross weight. Estimated and revised data are marked with a superscript “e” and “r”. New scrap refers to material generated during the manufacturing process. Old scrap consists of copper items used by consumers.]</t>
  </si>
  <si>
    <t>[Data are rounded to no more than three significant digits; may not add to totals shown. Data are in metric tons, copper content. Estimated and revised data are marked with a superscript “e” and “r”.]</t>
  </si>
  <si>
    <r>
      <t>3</t>
    </r>
    <r>
      <rPr>
        <sz val="8"/>
        <rFont val="Times New Roman"/>
        <family val="1"/>
      </rPr>
      <t>Does not include an estimate, based on 2023 annual data, of 2,880 tons per month from new scrap and 2,580 tons per month from old scrap of copper recovered from scrap types other than copper-base.</t>
    </r>
  </si>
  <si>
    <r>
      <t>12</t>
    </r>
    <r>
      <rPr>
        <sz val="8"/>
        <color rgb="FF000000"/>
        <rFont val="Times New Roman"/>
        <family val="1"/>
      </rPr>
      <t>Source: U.S. Census Bureau (https://usatrade.census.gov). See tables 13 and 14 for the relevant Harmonized Tariff Schedule of the United States (imports) and Schedule B of the United States (exports) codes.</t>
    </r>
  </si>
  <si>
    <r>
      <rPr>
        <vertAlign val="superscript"/>
        <sz val="8"/>
        <color rgb="FF000000"/>
        <rFont val="Times New Roman"/>
        <family val="1"/>
      </rPr>
      <t>7</t>
    </r>
    <r>
      <rPr>
        <sz val="8"/>
        <color rgb="FF000000"/>
        <rFont val="Times New Roman"/>
        <family val="1"/>
      </rPr>
      <t>Plants are surveyed by the U.S. Geological Survey on an annual basis; data after 2023 were not available. Data are estimated based on the monthly average of 2023 annual data.</t>
    </r>
  </si>
  <si>
    <r>
      <t>2</t>
    </r>
    <r>
      <rPr>
        <sz val="8"/>
        <rFont val="Times New Roman"/>
        <family val="1"/>
      </rPr>
      <t>Plants are surveyed by the U.S. Geological Survey on an annual basis; data after 2023 were not available. Data are estimated based on the monthly average of 2023 annual data.</t>
    </r>
  </si>
  <si>
    <r>
      <rPr>
        <vertAlign val="superscript"/>
        <sz val="8"/>
        <rFont val="Times New Roman"/>
        <family val="1"/>
      </rPr>
      <t>1</t>
    </r>
    <r>
      <rPr>
        <sz val="8"/>
        <rFont val="Times New Roman"/>
        <family val="1"/>
      </rPr>
      <t>Chemical plants, foundries, ingot makers, and miscellaneous manufacturers. These plants are surveyed by the U.S. Geological Survey on an annual basis; data after 2023 were not available. Data are estimated based on the monthly average of 2023 annual data.</t>
    </r>
  </si>
  <si>
    <r>
      <t>1</t>
    </r>
    <r>
      <rPr>
        <sz val="8"/>
        <rFont val="Times New Roman"/>
        <family val="1"/>
      </rPr>
      <t>Plants are surveyed by the U.S. Geological Survey on an annual basis; data after 2023 were not available. Data are estimated based on the monthly average of 2023 annual data.</t>
    </r>
  </si>
  <si>
    <r>
      <t>1</t>
    </r>
    <r>
      <rPr>
        <sz val="8"/>
        <rFont val="Times New Roman"/>
        <family val="1"/>
      </rPr>
      <t>Chemical plants, foundries, ingot makers, and miscellaneous manufacturers. These plants are surveyed by the U.S. Geological Survey on an annual basis; data after 2023 were not available. Data are estimated based on yearend 2023 stocks.</t>
    </r>
  </si>
  <si>
    <r>
      <t>1</t>
    </r>
    <r>
      <rPr>
        <sz val="8"/>
        <rFont val="Times New Roman"/>
        <family val="1"/>
      </rPr>
      <t>Electrolytically refined and fire refined from scrap based on the source of copper at the smelter or refinery level.</t>
    </r>
  </si>
  <si>
    <r>
      <rPr>
        <vertAlign val="superscript"/>
        <sz val="8"/>
        <rFont val="Times New Roman"/>
        <family val="1"/>
      </rPr>
      <t>2</t>
    </r>
    <r>
      <rPr>
        <sz val="8"/>
        <rFont val="Times New Roman"/>
        <family val="1"/>
      </rPr>
      <t>Electrolytically refined and fire refined from scrap based on the source of copper at the smelter or refinery level.</t>
    </r>
  </si>
  <si>
    <r>
      <rPr>
        <vertAlign val="superscript"/>
        <sz val="8"/>
        <color rgb="FF000000"/>
        <rFont val="Times New Roman"/>
        <family val="1"/>
      </rPr>
      <t>6</t>
    </r>
    <r>
      <rPr>
        <sz val="8"/>
        <color rgb="FF000000"/>
        <rFont val="Times New Roman"/>
        <family val="1"/>
      </rPr>
      <t>Electrolytically refined and fire refined from scrap based on the source of copper at the smelter or refinery level.</t>
    </r>
  </si>
  <si>
    <r>
      <rPr>
        <vertAlign val="superscript"/>
        <sz val="8"/>
        <color rgb="FF000000"/>
        <rFont val="Times New Roman"/>
        <family val="1"/>
      </rPr>
      <t>3</t>
    </r>
    <r>
      <rPr>
        <sz val="8"/>
        <color rgb="FF000000"/>
        <rFont val="Times New Roman"/>
        <family val="1"/>
      </rPr>
      <t>To avoid disclosing company proprietary data, monthly anode production in 2025 is estimated based on public information and does not reflect output reported to the U.S. Geological Survey. Data consist of primary production estimated based on company reports and an estimated 3,000 metric tons per month of secondary anodes.</t>
    </r>
  </si>
  <si>
    <r>
      <rPr>
        <vertAlign val="superscript"/>
        <sz val="8"/>
        <rFont val="Times New Roman"/>
        <family val="1"/>
      </rPr>
      <t>1</t>
    </r>
    <r>
      <rPr>
        <sz val="8"/>
        <rFont val="Times New Roman"/>
        <family val="1"/>
      </rPr>
      <t>Data in 2024 are from company reports. To avoid disclosing company proprietary data, monthly electrolytic production in 2025 is estimated based on company reports and does not reflect output reported to the U.S. Geological Survey.</t>
    </r>
  </si>
  <si>
    <r>
      <t xml:space="preserve">35,000 </t>
    </r>
    <r>
      <rPr>
        <vertAlign val="superscript"/>
        <sz val="8"/>
        <rFont val="Times New Roman"/>
        <family val="1"/>
      </rPr>
      <t>e</t>
    </r>
  </si>
  <si>
    <r>
      <t xml:space="preserve">1,970 </t>
    </r>
    <r>
      <rPr>
        <vertAlign val="superscript"/>
        <sz val="8"/>
        <rFont val="Times New Roman"/>
        <family val="1"/>
      </rPr>
      <t>r</t>
    </r>
  </si>
  <si>
    <r>
      <t>390</t>
    </r>
    <r>
      <rPr>
        <vertAlign val="superscript"/>
        <sz val="8"/>
        <rFont val="Times New Roman"/>
        <family val="1"/>
      </rPr>
      <t xml:space="preserve"> r</t>
    </r>
  </si>
  <si>
    <r>
      <t xml:space="preserve">390 </t>
    </r>
    <r>
      <rPr>
        <vertAlign val="superscript"/>
        <sz val="8"/>
        <rFont val="Times New Roman"/>
        <family val="1"/>
      </rPr>
      <t>r</t>
    </r>
  </si>
  <si>
    <r>
      <t>1,970</t>
    </r>
    <r>
      <rPr>
        <vertAlign val="superscript"/>
        <sz val="8"/>
        <rFont val="Times New Roman"/>
        <family val="1"/>
      </rPr>
      <t xml:space="preserve"> r</t>
    </r>
  </si>
  <si>
    <r>
      <t xml:space="preserve">4,680 </t>
    </r>
    <r>
      <rPr>
        <vertAlign val="superscript"/>
        <sz val="8"/>
        <rFont val="Times New Roman"/>
        <family val="1"/>
      </rPr>
      <t>r</t>
    </r>
  </si>
  <si>
    <r>
      <t xml:space="preserve">23,600 </t>
    </r>
    <r>
      <rPr>
        <vertAlign val="superscript"/>
        <sz val="8"/>
        <rFont val="Times New Roman"/>
        <family val="1"/>
      </rPr>
      <t>r</t>
    </r>
  </si>
  <si>
    <r>
      <t xml:space="preserve">710 </t>
    </r>
    <r>
      <rPr>
        <vertAlign val="superscript"/>
        <sz val="8"/>
        <rFont val="Times New Roman"/>
        <family val="1"/>
      </rPr>
      <t>r</t>
    </r>
  </si>
  <si>
    <r>
      <t xml:space="preserve">2,150 </t>
    </r>
    <r>
      <rPr>
        <vertAlign val="superscript"/>
        <sz val="8"/>
        <rFont val="Times New Roman"/>
        <family val="1"/>
      </rPr>
      <t>r</t>
    </r>
  </si>
  <si>
    <r>
      <t>710</t>
    </r>
    <r>
      <rPr>
        <vertAlign val="superscript"/>
        <sz val="8"/>
        <rFont val="Times New Roman"/>
        <family val="1"/>
      </rPr>
      <t xml:space="preserve"> r</t>
    </r>
  </si>
  <si>
    <r>
      <t xml:space="preserve">8,520 </t>
    </r>
    <r>
      <rPr>
        <vertAlign val="superscript"/>
        <sz val="8"/>
        <rFont val="Times New Roman"/>
        <family val="1"/>
      </rPr>
      <t>r</t>
    </r>
  </si>
  <si>
    <r>
      <t>25,800</t>
    </r>
    <r>
      <rPr>
        <vertAlign val="superscript"/>
        <sz val="8"/>
        <rFont val="Times New Roman"/>
        <family val="1"/>
      </rPr>
      <t xml:space="preserve"> r</t>
    </r>
  </si>
  <si>
    <r>
      <t>64,900</t>
    </r>
    <r>
      <rPr>
        <vertAlign val="superscript"/>
        <sz val="8"/>
        <rFont val="Times New Roman"/>
        <family val="1"/>
      </rPr>
      <t xml:space="preserve"> r</t>
    </r>
  </si>
  <si>
    <r>
      <t>64,400</t>
    </r>
    <r>
      <rPr>
        <vertAlign val="superscript"/>
        <sz val="8"/>
        <rFont val="Times New Roman"/>
        <family val="1"/>
      </rPr>
      <t xml:space="preserve"> r</t>
    </r>
  </si>
  <si>
    <r>
      <t>62,600</t>
    </r>
    <r>
      <rPr>
        <vertAlign val="superscript"/>
        <sz val="8"/>
        <rFont val="Times New Roman"/>
        <family val="1"/>
      </rPr>
      <t xml:space="preserve"> r</t>
    </r>
  </si>
  <si>
    <r>
      <t>66,500</t>
    </r>
    <r>
      <rPr>
        <vertAlign val="superscript"/>
        <sz val="8"/>
        <rFont val="Times New Roman"/>
        <family val="1"/>
      </rPr>
      <t xml:space="preserve"> r</t>
    </r>
  </si>
  <si>
    <r>
      <t>69,600</t>
    </r>
    <r>
      <rPr>
        <vertAlign val="superscript"/>
        <sz val="8"/>
        <rFont val="Times New Roman"/>
        <family val="1"/>
      </rPr>
      <t xml:space="preserve"> r</t>
    </r>
  </si>
  <si>
    <r>
      <t>68,500</t>
    </r>
    <r>
      <rPr>
        <vertAlign val="superscript"/>
        <sz val="8"/>
        <rFont val="Times New Roman"/>
        <family val="1"/>
      </rPr>
      <t xml:space="preserve"> r</t>
    </r>
  </si>
  <si>
    <r>
      <t>68,100</t>
    </r>
    <r>
      <rPr>
        <vertAlign val="superscript"/>
        <sz val="8"/>
        <rFont val="Times New Roman"/>
        <family val="1"/>
      </rPr>
      <t xml:space="preserve"> r</t>
    </r>
  </si>
  <si>
    <r>
      <t>67,000</t>
    </r>
    <r>
      <rPr>
        <vertAlign val="superscript"/>
        <sz val="8"/>
        <rFont val="Times New Roman"/>
        <family val="1"/>
      </rPr>
      <t xml:space="preserve"> r</t>
    </r>
  </si>
  <si>
    <r>
      <t>69,900</t>
    </r>
    <r>
      <rPr>
        <vertAlign val="superscript"/>
        <sz val="8"/>
        <rFont val="Times New Roman"/>
        <family val="1"/>
      </rPr>
      <t xml:space="preserve"> r</t>
    </r>
  </si>
  <si>
    <r>
      <t>70,200</t>
    </r>
    <r>
      <rPr>
        <vertAlign val="superscript"/>
        <sz val="8"/>
        <rFont val="Times New Roman"/>
        <family val="1"/>
      </rPr>
      <t xml:space="preserve"> r</t>
    </r>
  </si>
  <si>
    <r>
      <t>61,200</t>
    </r>
    <r>
      <rPr>
        <vertAlign val="superscript"/>
        <sz val="8"/>
        <rFont val="Times New Roman"/>
        <family val="1"/>
      </rPr>
      <t xml:space="preserve"> r</t>
    </r>
  </si>
  <si>
    <r>
      <t xml:space="preserve">799,000 </t>
    </r>
    <r>
      <rPr>
        <vertAlign val="superscript"/>
        <sz val="8"/>
        <rFont val="Times New Roman"/>
        <family val="1"/>
      </rPr>
      <t>r</t>
    </r>
  </si>
  <si>
    <r>
      <t xml:space="preserve">3,700 </t>
    </r>
    <r>
      <rPr>
        <vertAlign val="superscript"/>
        <sz val="8"/>
        <rFont val="Times New Roman"/>
        <family val="1"/>
      </rPr>
      <t>r</t>
    </r>
  </si>
  <si>
    <r>
      <t>3,700</t>
    </r>
    <r>
      <rPr>
        <vertAlign val="superscript"/>
        <sz val="8"/>
        <rFont val="Times New Roman"/>
        <family val="1"/>
      </rPr>
      <t xml:space="preserve"> r</t>
    </r>
  </si>
  <si>
    <r>
      <t xml:space="preserve">44,400 </t>
    </r>
    <r>
      <rPr>
        <vertAlign val="superscript"/>
        <sz val="8"/>
        <rFont val="Times New Roman"/>
        <family val="1"/>
      </rPr>
      <t>r</t>
    </r>
  </si>
  <si>
    <r>
      <t xml:space="preserve">138,000 </t>
    </r>
    <r>
      <rPr>
        <vertAlign val="superscript"/>
        <sz val="8"/>
        <rFont val="Times New Roman"/>
        <family val="1"/>
      </rPr>
      <t>r</t>
    </r>
  </si>
  <si>
    <r>
      <t xml:space="preserve">126,000 </t>
    </r>
    <r>
      <rPr>
        <vertAlign val="superscript"/>
        <sz val="8"/>
        <rFont val="Times New Roman"/>
        <family val="1"/>
      </rPr>
      <t>r</t>
    </r>
  </si>
  <si>
    <r>
      <t>1,580,000</t>
    </r>
    <r>
      <rPr>
        <vertAlign val="superscript"/>
        <sz val="8"/>
        <rFont val="Times New Roman"/>
        <family val="1"/>
      </rPr>
      <t xml:space="preserve"> r</t>
    </r>
  </si>
  <si>
    <r>
      <t xml:space="preserve">12,300 </t>
    </r>
    <r>
      <rPr>
        <vertAlign val="superscript"/>
        <sz val="8"/>
        <rFont val="Times New Roman"/>
        <family val="1"/>
      </rPr>
      <t>r</t>
    </r>
  </si>
  <si>
    <r>
      <t xml:space="preserve">11,600 </t>
    </r>
    <r>
      <rPr>
        <vertAlign val="superscript"/>
        <sz val="8"/>
        <rFont val="Times New Roman"/>
        <family val="1"/>
      </rPr>
      <t>r</t>
    </r>
  </si>
  <si>
    <r>
      <t xml:space="preserve">11,800 </t>
    </r>
    <r>
      <rPr>
        <vertAlign val="superscript"/>
        <sz val="8"/>
        <rFont val="Times New Roman"/>
        <family val="1"/>
      </rPr>
      <t>r</t>
    </r>
  </si>
  <si>
    <r>
      <t xml:space="preserve">11,900 </t>
    </r>
    <r>
      <rPr>
        <vertAlign val="superscript"/>
        <sz val="8"/>
        <rFont val="Times New Roman"/>
        <family val="1"/>
      </rPr>
      <t>r</t>
    </r>
  </si>
  <si>
    <r>
      <t xml:space="preserve">10,900 </t>
    </r>
    <r>
      <rPr>
        <vertAlign val="superscript"/>
        <sz val="8"/>
        <rFont val="Times New Roman"/>
        <family val="1"/>
      </rPr>
      <t>r</t>
    </r>
  </si>
  <si>
    <r>
      <t xml:space="preserve">11,700 </t>
    </r>
    <r>
      <rPr>
        <vertAlign val="superscript"/>
        <sz val="8"/>
        <rFont val="Times New Roman"/>
        <family val="1"/>
      </rPr>
      <t>r</t>
    </r>
  </si>
  <si>
    <r>
      <t xml:space="preserve">12,500 </t>
    </r>
    <r>
      <rPr>
        <vertAlign val="superscript"/>
        <sz val="8"/>
        <rFont val="Times New Roman"/>
        <family val="1"/>
      </rPr>
      <t>r</t>
    </r>
  </si>
  <si>
    <r>
      <t xml:space="preserve">10,600 </t>
    </r>
    <r>
      <rPr>
        <vertAlign val="superscript"/>
        <sz val="8"/>
        <rFont val="Times New Roman"/>
        <family val="1"/>
      </rPr>
      <t>r</t>
    </r>
  </si>
  <si>
    <r>
      <t>140,000</t>
    </r>
    <r>
      <rPr>
        <vertAlign val="superscript"/>
        <sz val="8"/>
        <rFont val="Times New Roman"/>
        <family val="1"/>
      </rPr>
      <t xml:space="preserve"> r</t>
    </r>
  </si>
  <si>
    <r>
      <t xml:space="preserve">48,600 </t>
    </r>
    <r>
      <rPr>
        <vertAlign val="superscript"/>
        <sz val="8"/>
        <rFont val="Times New Roman"/>
        <family val="1"/>
      </rPr>
      <t>r</t>
    </r>
  </si>
  <si>
    <r>
      <t xml:space="preserve">45,300 </t>
    </r>
    <r>
      <rPr>
        <vertAlign val="superscript"/>
        <sz val="8"/>
        <rFont val="Times New Roman"/>
        <family val="1"/>
      </rPr>
      <t>r</t>
    </r>
  </si>
  <si>
    <r>
      <t xml:space="preserve">89,700 </t>
    </r>
    <r>
      <rPr>
        <vertAlign val="superscript"/>
        <sz val="8"/>
        <rFont val="Times New Roman"/>
        <family val="1"/>
      </rPr>
      <t>r</t>
    </r>
  </si>
  <si>
    <r>
      <t xml:space="preserve">903,000 </t>
    </r>
    <r>
      <rPr>
        <vertAlign val="superscript"/>
        <sz val="8"/>
        <rFont val="Times New Roman"/>
        <family val="1"/>
      </rPr>
      <t>r</t>
    </r>
  </si>
  <si>
    <r>
      <t xml:space="preserve">7,500 </t>
    </r>
    <r>
      <rPr>
        <vertAlign val="superscript"/>
        <sz val="8"/>
        <rFont val="Times New Roman"/>
        <family val="1"/>
      </rPr>
      <t>r</t>
    </r>
  </si>
  <si>
    <r>
      <t xml:space="preserve">6,110 </t>
    </r>
    <r>
      <rPr>
        <vertAlign val="superscript"/>
        <sz val="8"/>
        <rFont val="Times New Roman"/>
        <family val="1"/>
      </rPr>
      <t>r</t>
    </r>
  </si>
  <si>
    <r>
      <t xml:space="preserve">8,850 </t>
    </r>
    <r>
      <rPr>
        <vertAlign val="superscript"/>
        <sz val="8"/>
        <rFont val="Times New Roman"/>
        <family val="1"/>
      </rPr>
      <t>r</t>
    </r>
  </si>
  <si>
    <r>
      <t xml:space="preserve">7,460 </t>
    </r>
    <r>
      <rPr>
        <vertAlign val="superscript"/>
        <sz val="8"/>
        <rFont val="Times New Roman"/>
        <family val="1"/>
      </rPr>
      <t>r</t>
    </r>
  </si>
  <si>
    <r>
      <t xml:space="preserve">72,200 </t>
    </r>
    <r>
      <rPr>
        <vertAlign val="superscript"/>
        <sz val="8"/>
        <rFont val="Times New Roman"/>
        <family val="1"/>
      </rPr>
      <t>r</t>
    </r>
  </si>
  <si>
    <r>
      <t xml:space="preserve">199,000 </t>
    </r>
    <r>
      <rPr>
        <vertAlign val="superscript"/>
        <sz val="8"/>
        <rFont val="Times New Roman"/>
        <family val="1"/>
      </rPr>
      <t>r</t>
    </r>
  </si>
  <si>
    <r>
      <t xml:space="preserve">125,000 </t>
    </r>
    <r>
      <rPr>
        <vertAlign val="superscript"/>
        <sz val="8"/>
        <rFont val="Times New Roman"/>
        <family val="1"/>
      </rPr>
      <t>r</t>
    </r>
  </si>
  <si>
    <r>
      <t xml:space="preserve">135,000 </t>
    </r>
    <r>
      <rPr>
        <vertAlign val="superscript"/>
        <sz val="8"/>
        <rFont val="Times New Roman"/>
        <family val="1"/>
      </rPr>
      <t>r</t>
    </r>
  </si>
  <si>
    <r>
      <t xml:space="preserve">146,000 </t>
    </r>
    <r>
      <rPr>
        <vertAlign val="superscript"/>
        <sz val="8"/>
        <rFont val="Times New Roman"/>
        <family val="1"/>
      </rPr>
      <t>r</t>
    </r>
  </si>
  <si>
    <r>
      <t xml:space="preserve">164,000 </t>
    </r>
    <r>
      <rPr>
        <vertAlign val="superscript"/>
        <sz val="8"/>
        <rFont val="Times New Roman"/>
        <family val="1"/>
      </rPr>
      <t>r</t>
    </r>
  </si>
  <si>
    <r>
      <t xml:space="preserve">144,000 </t>
    </r>
    <r>
      <rPr>
        <vertAlign val="superscript"/>
        <sz val="8"/>
        <rFont val="Times New Roman"/>
        <family val="1"/>
      </rPr>
      <t>r</t>
    </r>
  </si>
  <si>
    <r>
      <t xml:space="preserve">174,000 </t>
    </r>
    <r>
      <rPr>
        <vertAlign val="superscript"/>
        <sz val="8"/>
        <rFont val="Times New Roman"/>
        <family val="1"/>
      </rPr>
      <t>r</t>
    </r>
  </si>
  <si>
    <r>
      <t xml:space="preserve">168,000 </t>
    </r>
    <r>
      <rPr>
        <vertAlign val="superscript"/>
        <sz val="8"/>
        <rFont val="Times New Roman"/>
        <family val="1"/>
      </rPr>
      <t>r</t>
    </r>
  </si>
  <si>
    <r>
      <t xml:space="preserve">171,000 </t>
    </r>
    <r>
      <rPr>
        <vertAlign val="superscript"/>
        <sz val="8"/>
        <rFont val="Times New Roman"/>
        <family val="1"/>
      </rPr>
      <t>r</t>
    </r>
  </si>
  <si>
    <r>
      <t xml:space="preserve">122,000 </t>
    </r>
    <r>
      <rPr>
        <vertAlign val="superscript"/>
        <sz val="8"/>
        <rFont val="Times New Roman"/>
        <family val="1"/>
      </rPr>
      <t>r</t>
    </r>
  </si>
  <si>
    <r>
      <t xml:space="preserve">145,000 </t>
    </r>
    <r>
      <rPr>
        <vertAlign val="superscript"/>
        <sz val="8"/>
        <rFont val="Times New Roman"/>
        <family val="1"/>
      </rPr>
      <t>r</t>
    </r>
  </si>
  <si>
    <r>
      <t xml:space="preserve">1,860,000 </t>
    </r>
    <r>
      <rPr>
        <vertAlign val="superscript"/>
        <sz val="8"/>
        <rFont val="Times New Roman"/>
        <family val="1"/>
      </rPr>
      <t>r</t>
    </r>
  </si>
  <si>
    <r>
      <t xml:space="preserve">4,960 </t>
    </r>
    <r>
      <rPr>
        <vertAlign val="superscript"/>
        <sz val="8"/>
        <rFont val="Times New Roman"/>
        <family val="1"/>
      </rPr>
      <t>r</t>
    </r>
  </si>
  <si>
    <r>
      <t>59,500</t>
    </r>
    <r>
      <rPr>
        <vertAlign val="superscript"/>
        <sz val="8"/>
        <rFont val="Times New Roman"/>
        <family val="1"/>
      </rPr>
      <t xml:space="preserve"> r</t>
    </r>
  </si>
  <si>
    <r>
      <t xml:space="preserve">1,030 </t>
    </r>
    <r>
      <rPr>
        <vertAlign val="superscript"/>
        <sz val="8"/>
        <rFont val="Times New Roman"/>
        <family val="1"/>
      </rPr>
      <t>r</t>
    </r>
  </si>
  <si>
    <r>
      <t>12,400</t>
    </r>
    <r>
      <rPr>
        <vertAlign val="superscript"/>
        <sz val="8"/>
        <rFont val="Times New Roman"/>
        <family val="1"/>
      </rPr>
      <t xml:space="preserve"> r</t>
    </r>
  </si>
  <si>
    <r>
      <t>27,800</t>
    </r>
    <r>
      <rPr>
        <vertAlign val="superscript"/>
        <sz val="8"/>
        <rFont val="Times New Roman"/>
        <family val="1"/>
      </rPr>
      <t xml:space="preserve"> r</t>
    </r>
  </si>
  <si>
    <r>
      <t xml:space="preserve">2,320 </t>
    </r>
    <r>
      <rPr>
        <vertAlign val="superscript"/>
        <sz val="8"/>
        <rFont val="Times New Roman"/>
        <family val="1"/>
      </rPr>
      <t>r</t>
    </r>
  </si>
  <si>
    <r>
      <t xml:space="preserve">2,530 </t>
    </r>
    <r>
      <rPr>
        <vertAlign val="superscript"/>
        <sz val="8"/>
        <rFont val="Times New Roman"/>
        <family val="1"/>
      </rPr>
      <t>r</t>
    </r>
  </si>
  <si>
    <r>
      <t xml:space="preserve">830 </t>
    </r>
    <r>
      <rPr>
        <vertAlign val="superscript"/>
        <sz val="8"/>
        <color theme="1"/>
        <rFont val="Times New Roman"/>
        <family val="1"/>
      </rPr>
      <t>r</t>
    </r>
  </si>
  <si>
    <r>
      <t>30,300</t>
    </r>
    <r>
      <rPr>
        <vertAlign val="superscript"/>
        <sz val="8"/>
        <rFont val="Times New Roman"/>
        <family val="1"/>
      </rPr>
      <t xml:space="preserve"> r</t>
    </r>
  </si>
  <si>
    <r>
      <t>9,960</t>
    </r>
    <r>
      <rPr>
        <vertAlign val="superscript"/>
        <sz val="8"/>
        <rFont val="Times New Roman"/>
        <family val="1"/>
      </rPr>
      <t xml:space="preserve"> r</t>
    </r>
  </si>
  <si>
    <r>
      <t>955,000</t>
    </r>
    <r>
      <rPr>
        <vertAlign val="superscript"/>
        <sz val="8"/>
        <rFont val="Times New Roman"/>
        <family val="1"/>
      </rPr>
      <t xml:space="preserve"> r</t>
    </r>
  </si>
  <si>
    <r>
      <t xml:space="preserve">78,000 </t>
    </r>
    <r>
      <rPr>
        <vertAlign val="superscript"/>
        <sz val="8"/>
        <rFont val="Times New Roman"/>
        <family val="1"/>
      </rPr>
      <t>r</t>
    </r>
  </si>
  <si>
    <r>
      <t xml:space="preserve">77,300 </t>
    </r>
    <r>
      <rPr>
        <vertAlign val="superscript"/>
        <sz val="8"/>
        <rFont val="Times New Roman"/>
        <family val="1"/>
      </rPr>
      <t>r</t>
    </r>
  </si>
  <si>
    <r>
      <t xml:space="preserve">75,600 </t>
    </r>
    <r>
      <rPr>
        <vertAlign val="superscript"/>
        <sz val="8"/>
        <rFont val="Times New Roman"/>
        <family val="1"/>
      </rPr>
      <t>r</t>
    </r>
  </si>
  <si>
    <r>
      <t xml:space="preserve">79,600 </t>
    </r>
    <r>
      <rPr>
        <vertAlign val="superscript"/>
        <sz val="8"/>
        <rFont val="Times New Roman"/>
        <family val="1"/>
      </rPr>
      <t>r</t>
    </r>
  </si>
  <si>
    <r>
      <t xml:space="preserve">82,700 </t>
    </r>
    <r>
      <rPr>
        <vertAlign val="superscript"/>
        <sz val="8"/>
        <rFont val="Times New Roman"/>
        <family val="1"/>
      </rPr>
      <t>r</t>
    </r>
  </si>
  <si>
    <r>
      <t xml:space="preserve">81,400 </t>
    </r>
    <r>
      <rPr>
        <vertAlign val="superscript"/>
        <sz val="8"/>
        <rFont val="Times New Roman"/>
        <family val="1"/>
      </rPr>
      <t>r</t>
    </r>
  </si>
  <si>
    <r>
      <t xml:space="preserve">79,400 </t>
    </r>
    <r>
      <rPr>
        <vertAlign val="superscript"/>
        <sz val="8"/>
        <rFont val="Times New Roman"/>
        <family val="1"/>
      </rPr>
      <t>r</t>
    </r>
  </si>
  <si>
    <r>
      <t xml:space="preserve">81,100 </t>
    </r>
    <r>
      <rPr>
        <vertAlign val="superscript"/>
        <sz val="8"/>
        <rFont val="Times New Roman"/>
        <family val="1"/>
      </rPr>
      <t>r</t>
    </r>
  </si>
  <si>
    <r>
      <t xml:space="preserve">80,200 </t>
    </r>
    <r>
      <rPr>
        <vertAlign val="superscript"/>
        <sz val="8"/>
        <rFont val="Times New Roman"/>
        <family val="1"/>
      </rPr>
      <t>r</t>
    </r>
  </si>
  <si>
    <r>
      <t xml:space="preserve">82,900 </t>
    </r>
    <r>
      <rPr>
        <vertAlign val="superscript"/>
        <sz val="8"/>
        <rFont val="Times New Roman"/>
        <family val="1"/>
      </rPr>
      <t>r</t>
    </r>
  </si>
  <si>
    <r>
      <t xml:space="preserve">83,200 </t>
    </r>
    <r>
      <rPr>
        <vertAlign val="superscript"/>
        <sz val="8"/>
        <rFont val="Times New Roman"/>
        <family val="1"/>
      </rPr>
      <t>r</t>
    </r>
  </si>
  <si>
    <r>
      <t xml:space="preserve">74,000 </t>
    </r>
    <r>
      <rPr>
        <vertAlign val="superscript"/>
        <sz val="8"/>
        <rFont val="Times New Roman"/>
        <family val="1"/>
      </rPr>
      <t>r</t>
    </r>
  </si>
  <si>
    <r>
      <t xml:space="preserve">7,860 </t>
    </r>
    <r>
      <rPr>
        <vertAlign val="superscript"/>
        <sz val="8"/>
        <color rgb="FF000000"/>
        <rFont val="Times New Roman"/>
        <family val="1"/>
      </rPr>
      <t>r</t>
    </r>
  </si>
  <si>
    <r>
      <t>7,860</t>
    </r>
    <r>
      <rPr>
        <vertAlign val="superscript"/>
        <sz val="8"/>
        <color rgb="FF000000"/>
        <rFont val="Times New Roman"/>
        <family val="1"/>
      </rPr>
      <t xml:space="preserve"> r</t>
    </r>
  </si>
  <si>
    <r>
      <t xml:space="preserve">103,000 </t>
    </r>
    <r>
      <rPr>
        <vertAlign val="superscript"/>
        <sz val="8"/>
        <color rgb="FF000000"/>
        <rFont val="Times New Roman"/>
        <family val="1"/>
      </rPr>
      <t>r</t>
    </r>
  </si>
  <si>
    <r>
      <t xml:space="preserve">95,400 </t>
    </r>
    <r>
      <rPr>
        <vertAlign val="superscript"/>
        <sz val="8"/>
        <color rgb="FF000000"/>
        <rFont val="Times New Roman"/>
        <family val="1"/>
      </rPr>
      <t>r</t>
    </r>
  </si>
  <si>
    <r>
      <t xml:space="preserve">89,000 </t>
    </r>
    <r>
      <rPr>
        <vertAlign val="superscript"/>
        <sz val="8"/>
        <color rgb="FF000000"/>
        <rFont val="Times New Roman"/>
        <family val="1"/>
      </rPr>
      <t>r</t>
    </r>
  </si>
  <si>
    <r>
      <t xml:space="preserve">66,300 </t>
    </r>
    <r>
      <rPr>
        <vertAlign val="superscript"/>
        <sz val="8"/>
        <color rgb="FF000000"/>
        <rFont val="Times New Roman"/>
        <family val="1"/>
      </rPr>
      <t>r</t>
    </r>
  </si>
  <si>
    <r>
      <t xml:space="preserve">52,200 </t>
    </r>
    <r>
      <rPr>
        <vertAlign val="superscript"/>
        <sz val="8"/>
        <color rgb="FF000000"/>
        <rFont val="Times New Roman"/>
        <family val="1"/>
      </rPr>
      <t>r</t>
    </r>
  </si>
  <si>
    <r>
      <t xml:space="preserve">40,500 </t>
    </r>
    <r>
      <rPr>
        <vertAlign val="superscript"/>
        <sz val="8"/>
        <color rgb="FF000000"/>
        <rFont val="Times New Roman"/>
        <family val="1"/>
      </rPr>
      <t>r</t>
    </r>
  </si>
  <si>
    <r>
      <t xml:space="preserve">48,800 </t>
    </r>
    <r>
      <rPr>
        <vertAlign val="superscript"/>
        <sz val="8"/>
        <color rgb="FF000000"/>
        <rFont val="Times New Roman"/>
        <family val="1"/>
      </rPr>
      <t>r</t>
    </r>
  </si>
  <si>
    <r>
      <t xml:space="preserve">73,400 </t>
    </r>
    <r>
      <rPr>
        <vertAlign val="superscript"/>
        <sz val="8"/>
        <color rgb="FF000000"/>
        <rFont val="Times New Roman"/>
        <family val="1"/>
      </rPr>
      <t>r</t>
    </r>
  </si>
  <si>
    <r>
      <t xml:space="preserve">99,200 </t>
    </r>
    <r>
      <rPr>
        <vertAlign val="superscript"/>
        <sz val="8"/>
        <color rgb="FF000000"/>
        <rFont val="Times New Roman"/>
        <family val="1"/>
      </rPr>
      <t>r</t>
    </r>
  </si>
  <si>
    <r>
      <t xml:space="preserve">120,000 </t>
    </r>
    <r>
      <rPr>
        <vertAlign val="superscript"/>
        <sz val="8"/>
        <color rgb="FF000000"/>
        <rFont val="Times New Roman"/>
        <family val="1"/>
      </rPr>
      <t>r</t>
    </r>
  </si>
  <si>
    <r>
      <t xml:space="preserve">123,000 </t>
    </r>
    <r>
      <rPr>
        <vertAlign val="superscript"/>
        <sz val="8"/>
        <color rgb="FF000000"/>
        <rFont val="Times New Roman"/>
        <family val="1"/>
      </rPr>
      <t>r</t>
    </r>
  </si>
  <si>
    <r>
      <t xml:space="preserve">4,880 </t>
    </r>
    <r>
      <rPr>
        <vertAlign val="superscript"/>
        <sz val="8"/>
        <rFont val="Times New Roman"/>
        <family val="1"/>
      </rPr>
      <t>r</t>
    </r>
  </si>
  <si>
    <r>
      <t xml:space="preserve">35,000 </t>
    </r>
    <r>
      <rPr>
        <vertAlign val="superscript"/>
        <sz val="8"/>
        <color rgb="FF000000"/>
        <rFont val="Times New Roman"/>
        <family val="1"/>
      </rPr>
      <t>e</t>
    </r>
  </si>
  <si>
    <r>
      <t xml:space="preserve">28,300 </t>
    </r>
    <r>
      <rPr>
        <vertAlign val="superscript"/>
        <sz val="8"/>
        <color rgb="FF000000"/>
        <rFont val="Times New Roman"/>
        <family val="1"/>
      </rPr>
      <t>r</t>
    </r>
  </si>
  <si>
    <r>
      <t xml:space="preserve">34,300 </t>
    </r>
    <r>
      <rPr>
        <vertAlign val="superscript"/>
        <sz val="8"/>
        <color rgb="FF000000"/>
        <rFont val="Times New Roman"/>
        <family val="1"/>
      </rPr>
      <t>r</t>
    </r>
  </si>
  <si>
    <r>
      <t xml:space="preserve">1,580,000 </t>
    </r>
    <r>
      <rPr>
        <vertAlign val="superscript"/>
        <sz val="8"/>
        <rFont val="Times New Roman"/>
        <family val="1"/>
      </rPr>
      <t>r</t>
    </r>
  </si>
  <si>
    <r>
      <t xml:space="preserve">1,860,000 </t>
    </r>
    <r>
      <rPr>
        <vertAlign val="superscript"/>
        <sz val="8"/>
        <color rgb="FF000000"/>
        <rFont val="Times New Roman"/>
        <family val="1"/>
      </rPr>
      <t>r</t>
    </r>
  </si>
  <si>
    <r>
      <t xml:space="preserve">926,000 </t>
    </r>
    <r>
      <rPr>
        <vertAlign val="superscript"/>
        <sz val="8"/>
        <rFont val="Times New Roman"/>
        <family val="1"/>
      </rPr>
      <t>r</t>
    </r>
  </si>
  <si>
    <r>
      <t xml:space="preserve">128,000 </t>
    </r>
    <r>
      <rPr>
        <vertAlign val="superscript"/>
        <sz val="8"/>
        <rFont val="Times New Roman"/>
        <family val="1"/>
      </rPr>
      <t>r</t>
    </r>
  </si>
  <si>
    <r>
      <t xml:space="preserve">123,000 </t>
    </r>
    <r>
      <rPr>
        <vertAlign val="superscript"/>
        <sz val="8"/>
        <rFont val="Times New Roman"/>
        <family val="1"/>
      </rPr>
      <t>r</t>
    </r>
  </si>
  <si>
    <r>
      <t xml:space="preserve">28,900 </t>
    </r>
    <r>
      <rPr>
        <vertAlign val="superscript"/>
        <sz val="8"/>
        <color rgb="FF000000"/>
        <rFont val="Times New Roman"/>
        <family val="1"/>
      </rPr>
      <t>r</t>
    </r>
  </si>
  <si>
    <r>
      <t xml:space="preserve">26,600 </t>
    </r>
    <r>
      <rPr>
        <vertAlign val="superscript"/>
        <sz val="8"/>
        <color rgb="FF000000"/>
        <rFont val="Times New Roman"/>
        <family val="1"/>
      </rPr>
      <t>r</t>
    </r>
  </si>
  <si>
    <r>
      <t xml:space="preserve">326,000 </t>
    </r>
    <r>
      <rPr>
        <vertAlign val="superscript"/>
        <sz val="8"/>
        <color rgb="FF000000"/>
        <rFont val="Times New Roman"/>
        <family val="1"/>
      </rPr>
      <t>r</t>
    </r>
  </si>
  <si>
    <r>
      <t xml:space="preserve">8,850 </t>
    </r>
    <r>
      <rPr>
        <vertAlign val="superscript"/>
        <sz val="8"/>
        <color rgb="FF000000"/>
        <rFont val="Times New Roman"/>
        <family val="1"/>
      </rPr>
      <t>r</t>
    </r>
  </si>
  <si>
    <r>
      <t xml:space="preserve">7,460 </t>
    </r>
    <r>
      <rPr>
        <vertAlign val="superscript"/>
        <sz val="8"/>
        <color rgb="FF000000"/>
        <rFont val="Times New Roman"/>
        <family val="1"/>
      </rPr>
      <t>r</t>
    </r>
  </si>
  <si>
    <r>
      <t xml:space="preserve">72,200 </t>
    </r>
    <r>
      <rPr>
        <vertAlign val="superscript"/>
        <sz val="8"/>
        <color rgb="FF000000"/>
        <rFont val="Times New Roman"/>
        <family val="1"/>
      </rPr>
      <t>r</t>
    </r>
  </si>
  <si>
    <r>
      <t xml:space="preserve">955,000 </t>
    </r>
    <r>
      <rPr>
        <vertAlign val="superscript"/>
        <sz val="8"/>
        <rFont val="Times New Roman"/>
        <family val="1"/>
      </rPr>
      <t>r</t>
    </r>
  </si>
  <si>
    <r>
      <t>(</t>
    </r>
    <r>
      <rPr>
        <vertAlign val="superscript"/>
        <sz val="8"/>
        <rFont val="Times New Roman"/>
        <family val="1"/>
      </rPr>
      <t>5</t>
    </r>
    <r>
      <rPr>
        <sz val="8"/>
        <rFont val="Times New Roman"/>
        <family val="1"/>
      </rPr>
      <t>)</t>
    </r>
    <r>
      <rPr>
        <vertAlign val="superscript"/>
        <sz val="8"/>
        <rFont val="Times New Roman"/>
        <family val="1"/>
      </rPr>
      <t xml:space="preserve"> r</t>
    </r>
  </si>
  <si>
    <r>
      <t xml:space="preserve">645,000 </t>
    </r>
    <r>
      <rPr>
        <vertAlign val="superscript"/>
        <sz val="8"/>
        <rFont val="Times New Roman"/>
        <family val="1"/>
      </rPr>
      <t>r</t>
    </r>
  </si>
  <si>
    <r>
      <t xml:space="preserve">62,300 </t>
    </r>
    <r>
      <rPr>
        <vertAlign val="superscript"/>
        <sz val="8"/>
        <rFont val="Times New Roman"/>
        <family val="1"/>
      </rPr>
      <t>r</t>
    </r>
  </si>
  <si>
    <r>
      <t xml:space="preserve">1 </t>
    </r>
    <r>
      <rPr>
        <vertAlign val="superscript"/>
        <sz val="8"/>
        <color theme="1"/>
        <rFont val="Times New Roman"/>
        <family val="1"/>
      </rPr>
      <t>r</t>
    </r>
  </si>
  <si>
    <r>
      <t xml:space="preserve">903,000 </t>
    </r>
    <r>
      <rPr>
        <vertAlign val="superscript"/>
        <sz val="8"/>
        <color theme="1"/>
        <rFont val="Times New Roman"/>
        <family val="1"/>
      </rPr>
      <t>r</t>
    </r>
  </si>
  <si>
    <r>
      <t xml:space="preserve">39,000 </t>
    </r>
    <r>
      <rPr>
        <vertAlign val="superscript"/>
        <sz val="8"/>
        <rFont val="Times New Roman"/>
        <family val="1"/>
      </rPr>
      <t>r</t>
    </r>
  </si>
  <si>
    <r>
      <t xml:space="preserve">230,000 </t>
    </r>
    <r>
      <rPr>
        <vertAlign val="superscript"/>
        <sz val="8"/>
        <rFont val="Times New Roman"/>
        <family val="1"/>
      </rPr>
      <t>r</t>
    </r>
  </si>
  <si>
    <r>
      <t xml:space="preserve">3 </t>
    </r>
    <r>
      <rPr>
        <vertAlign val="superscript"/>
        <sz val="8"/>
        <rFont val="Times New Roman"/>
        <family val="1"/>
      </rPr>
      <t>r</t>
    </r>
  </si>
  <si>
    <r>
      <t xml:space="preserve">326,000 </t>
    </r>
    <r>
      <rPr>
        <vertAlign val="superscript"/>
        <sz val="8"/>
        <rFont val="Times New Roman"/>
        <family val="1"/>
      </rPr>
      <t>r</t>
    </r>
  </si>
  <si>
    <r>
      <t xml:space="preserve">5,220 </t>
    </r>
    <r>
      <rPr>
        <vertAlign val="superscript"/>
        <sz val="8"/>
        <rFont val="Times New Roman"/>
        <family val="1"/>
      </rPr>
      <t>r</t>
    </r>
  </si>
  <si>
    <r>
      <t xml:space="preserve">7,270 </t>
    </r>
    <r>
      <rPr>
        <vertAlign val="superscript"/>
        <sz val="8"/>
        <rFont val="Times New Roman"/>
        <family val="1"/>
      </rPr>
      <t>r</t>
    </r>
  </si>
  <si>
    <r>
      <t xml:space="preserve">225 </t>
    </r>
    <r>
      <rPr>
        <vertAlign val="superscript"/>
        <sz val="8"/>
        <rFont val="Times New Roman"/>
        <family val="1"/>
      </rPr>
      <t>r</t>
    </r>
  </si>
  <si>
    <r>
      <t xml:space="preserve">1,880 </t>
    </r>
    <r>
      <rPr>
        <vertAlign val="superscript"/>
        <sz val="8"/>
        <rFont val="Times New Roman"/>
        <family val="1"/>
      </rPr>
      <t>r</t>
    </r>
  </si>
  <si>
    <r>
      <t xml:space="preserve">75 </t>
    </r>
    <r>
      <rPr>
        <vertAlign val="superscript"/>
        <sz val="8"/>
        <rFont val="Times New Roman"/>
        <family val="1"/>
      </rPr>
      <t>r</t>
    </r>
  </si>
  <si>
    <r>
      <t xml:space="preserve">21,000 </t>
    </r>
    <r>
      <rPr>
        <vertAlign val="superscript"/>
        <sz val="8"/>
        <rFont val="Times New Roman"/>
        <family val="1"/>
      </rPr>
      <t>r</t>
    </r>
  </si>
  <si>
    <r>
      <t xml:space="preserve">600 </t>
    </r>
    <r>
      <rPr>
        <vertAlign val="superscript"/>
        <sz val="8"/>
        <rFont val="Times New Roman"/>
        <family val="1"/>
      </rPr>
      <t>r</t>
    </r>
  </si>
  <si>
    <r>
      <t xml:space="preserve">101 </t>
    </r>
    <r>
      <rPr>
        <vertAlign val="superscript"/>
        <sz val="8"/>
        <rFont val="Times New Roman"/>
        <family val="1"/>
      </rPr>
      <t>r</t>
    </r>
  </si>
  <si>
    <r>
      <t xml:space="preserve">17,500 </t>
    </r>
    <r>
      <rPr>
        <vertAlign val="superscript"/>
        <sz val="8"/>
        <rFont val="Times New Roman"/>
        <family val="1"/>
      </rPr>
      <t>r</t>
    </r>
  </si>
  <si>
    <r>
      <t xml:space="preserve">5,680 </t>
    </r>
    <r>
      <rPr>
        <vertAlign val="superscript"/>
        <sz val="8"/>
        <rFont val="Times New Roman"/>
        <family val="1"/>
      </rPr>
      <t>r</t>
    </r>
  </si>
  <si>
    <r>
      <t xml:space="preserve">109 </t>
    </r>
    <r>
      <rPr>
        <vertAlign val="superscript"/>
        <sz val="8"/>
        <rFont val="Times New Roman"/>
        <family val="1"/>
      </rPr>
      <t>r</t>
    </r>
  </si>
  <si>
    <r>
      <t xml:space="preserve">628 </t>
    </r>
    <r>
      <rPr>
        <vertAlign val="superscript"/>
        <sz val="8"/>
        <color rgb="FF000000"/>
        <rFont val="Times New Roman"/>
        <family val="1"/>
      </rPr>
      <t>r</t>
    </r>
  </si>
  <si>
    <r>
      <t xml:space="preserve">59 </t>
    </r>
    <r>
      <rPr>
        <vertAlign val="superscript"/>
        <sz val="8"/>
        <color rgb="FF000000"/>
        <rFont val="Times New Roman"/>
        <family val="1"/>
      </rPr>
      <t>r</t>
    </r>
  </si>
  <si>
    <r>
      <t xml:space="preserve">37,300 </t>
    </r>
    <r>
      <rPr>
        <vertAlign val="superscript"/>
        <sz val="8"/>
        <rFont val="Times New Roman"/>
        <family val="1"/>
      </rPr>
      <t>r</t>
    </r>
  </si>
  <si>
    <r>
      <t xml:space="preserve">78 </t>
    </r>
    <r>
      <rPr>
        <vertAlign val="superscript"/>
        <sz val="8"/>
        <color rgb="FF000000"/>
        <rFont val="Times New Roman"/>
        <family val="1"/>
      </rPr>
      <t>r</t>
    </r>
  </si>
  <si>
    <r>
      <t xml:space="preserve">75,700 </t>
    </r>
    <r>
      <rPr>
        <vertAlign val="superscript"/>
        <sz val="8"/>
        <rFont val="Times New Roman"/>
        <family val="1"/>
      </rPr>
      <t>r</t>
    </r>
  </si>
  <si>
    <r>
      <t xml:space="preserve">357,000 </t>
    </r>
    <r>
      <rPr>
        <vertAlign val="superscript"/>
        <sz val="8"/>
        <rFont val="Times New Roman"/>
        <family val="1"/>
      </rPr>
      <t>r</t>
    </r>
  </si>
  <si>
    <r>
      <t xml:space="preserve">19,900 </t>
    </r>
    <r>
      <rPr>
        <vertAlign val="superscript"/>
        <sz val="8"/>
        <rFont val="Times New Roman"/>
        <family val="1"/>
      </rPr>
      <t>r</t>
    </r>
  </si>
  <si>
    <r>
      <t xml:space="preserve">35,300 </t>
    </r>
    <r>
      <rPr>
        <vertAlign val="superscript"/>
        <sz val="8"/>
        <rFont val="Times New Roman"/>
        <family val="1"/>
      </rPr>
      <t>r</t>
    </r>
  </si>
  <si>
    <r>
      <t xml:space="preserve">1,870 </t>
    </r>
    <r>
      <rPr>
        <vertAlign val="superscript"/>
        <sz val="8"/>
        <rFont val="Times New Roman"/>
        <family val="1"/>
      </rPr>
      <t>r</t>
    </r>
  </si>
  <si>
    <r>
      <t xml:space="preserve">1,690 </t>
    </r>
    <r>
      <rPr>
        <vertAlign val="superscript"/>
        <sz val="8"/>
        <rFont val="Times New Roman"/>
        <family val="1"/>
      </rPr>
      <t>r</t>
    </r>
  </si>
  <si>
    <r>
      <t xml:space="preserve">77 </t>
    </r>
    <r>
      <rPr>
        <vertAlign val="superscript"/>
        <sz val="8"/>
        <rFont val="Times New Roman"/>
        <family val="1"/>
      </rPr>
      <t>r</t>
    </r>
  </si>
  <si>
    <r>
      <t xml:space="preserve">147 </t>
    </r>
    <r>
      <rPr>
        <vertAlign val="superscript"/>
        <sz val="8"/>
        <rFont val="Times New Roman"/>
        <family val="1"/>
      </rPr>
      <t>r</t>
    </r>
  </si>
  <si>
    <r>
      <t xml:space="preserve">10,200 </t>
    </r>
    <r>
      <rPr>
        <vertAlign val="superscript"/>
        <sz val="8"/>
        <rFont val="Times New Roman"/>
        <family val="1"/>
      </rPr>
      <t>r</t>
    </r>
  </si>
  <si>
    <r>
      <t xml:space="preserve">49,500 </t>
    </r>
    <r>
      <rPr>
        <vertAlign val="superscript"/>
        <sz val="8"/>
        <rFont val="Times New Roman"/>
        <family val="1"/>
      </rPr>
      <t>r</t>
    </r>
  </si>
  <si>
    <r>
      <t xml:space="preserve">765 </t>
    </r>
    <r>
      <rPr>
        <vertAlign val="superscript"/>
        <sz val="8"/>
        <rFont val="Times New Roman"/>
        <family val="1"/>
      </rPr>
      <t>r</t>
    </r>
  </si>
  <si>
    <r>
      <t xml:space="preserve">675,000 </t>
    </r>
    <r>
      <rPr>
        <vertAlign val="superscript"/>
        <sz val="8"/>
        <rFont val="Times New Roman"/>
        <family val="1"/>
      </rPr>
      <t>r</t>
    </r>
  </si>
  <si>
    <r>
      <t xml:space="preserve">278,000 </t>
    </r>
    <r>
      <rPr>
        <vertAlign val="superscript"/>
        <sz val="8"/>
        <rFont val="Times New Roman"/>
        <family val="1"/>
      </rPr>
      <t>r</t>
    </r>
  </si>
  <si>
    <r>
      <t xml:space="preserve">28,200 </t>
    </r>
    <r>
      <rPr>
        <vertAlign val="superscript"/>
        <sz val="8"/>
        <rFont val="Times New Roman"/>
        <family val="1"/>
      </rPr>
      <t>r</t>
    </r>
  </si>
  <si>
    <r>
      <t xml:space="preserve">35,700 </t>
    </r>
    <r>
      <rPr>
        <vertAlign val="superscript"/>
        <sz val="8"/>
        <rFont val="Times New Roman"/>
        <family val="1"/>
      </rPr>
      <t>r</t>
    </r>
  </si>
  <si>
    <r>
      <t xml:space="preserve">9,280 </t>
    </r>
    <r>
      <rPr>
        <vertAlign val="superscript"/>
        <sz val="8"/>
        <rFont val="Times New Roman"/>
        <family val="1"/>
      </rPr>
      <t>r</t>
    </r>
  </si>
  <si>
    <r>
      <t xml:space="preserve">421 </t>
    </r>
    <r>
      <rPr>
        <vertAlign val="superscript"/>
        <sz val="8"/>
        <rFont val="Times New Roman"/>
        <family val="1"/>
      </rPr>
      <t>r</t>
    </r>
  </si>
  <si>
    <r>
      <t xml:space="preserve">54,900 </t>
    </r>
    <r>
      <rPr>
        <vertAlign val="superscript"/>
        <sz val="8"/>
        <rFont val="Times New Roman"/>
        <family val="1"/>
      </rPr>
      <t>r</t>
    </r>
  </si>
  <si>
    <r>
      <t xml:space="preserve">5,600 </t>
    </r>
    <r>
      <rPr>
        <vertAlign val="superscript"/>
        <sz val="8"/>
        <rFont val="Times New Roman"/>
        <family val="1"/>
      </rPr>
      <t>r</t>
    </r>
  </si>
  <si>
    <r>
      <t xml:space="preserve">8,440 </t>
    </r>
    <r>
      <rPr>
        <vertAlign val="superscript"/>
        <sz val="8"/>
        <rFont val="Times New Roman"/>
        <family val="1"/>
      </rPr>
      <t>r</t>
    </r>
  </si>
  <si>
    <r>
      <t xml:space="preserve">34,800 </t>
    </r>
    <r>
      <rPr>
        <vertAlign val="superscript"/>
        <sz val="8"/>
        <rFont val="Times New Roman"/>
        <family val="1"/>
      </rPr>
      <t>r</t>
    </r>
  </si>
  <si>
    <r>
      <t xml:space="preserve">749 </t>
    </r>
    <r>
      <rPr>
        <vertAlign val="superscript"/>
        <sz val="8"/>
        <rFont val="Times New Roman"/>
        <family val="1"/>
      </rPr>
      <t>r</t>
    </r>
  </si>
  <si>
    <r>
      <t xml:space="preserve">20,600 </t>
    </r>
    <r>
      <rPr>
        <vertAlign val="superscript"/>
        <sz val="8"/>
        <rFont val="Times New Roman"/>
        <family val="1"/>
      </rPr>
      <t>r</t>
    </r>
  </si>
  <si>
    <r>
      <t xml:space="preserve">4,270 </t>
    </r>
    <r>
      <rPr>
        <vertAlign val="superscript"/>
        <sz val="8"/>
        <rFont val="Times New Roman"/>
        <family val="1"/>
      </rPr>
      <t>r</t>
    </r>
  </si>
  <si>
    <r>
      <t xml:space="preserve">3,960 </t>
    </r>
    <r>
      <rPr>
        <vertAlign val="superscript"/>
        <sz val="8"/>
        <rFont val="Times New Roman"/>
        <family val="1"/>
      </rPr>
      <t>r</t>
    </r>
  </si>
  <si>
    <r>
      <t xml:space="preserve">2,100 </t>
    </r>
    <r>
      <rPr>
        <vertAlign val="superscript"/>
        <sz val="8"/>
        <rFont val="Times New Roman"/>
        <family val="1"/>
      </rPr>
      <t>r</t>
    </r>
  </si>
  <si>
    <r>
      <t xml:space="preserve">660 </t>
    </r>
    <r>
      <rPr>
        <vertAlign val="superscript"/>
        <sz val="8"/>
        <rFont val="Times New Roman"/>
        <family val="1"/>
      </rPr>
      <t>r</t>
    </r>
  </si>
  <si>
    <r>
      <t xml:space="preserve">665 </t>
    </r>
    <r>
      <rPr>
        <vertAlign val="superscript"/>
        <sz val="8"/>
        <rFont val="Times New Roman"/>
        <family val="1"/>
      </rPr>
      <t>r</t>
    </r>
  </si>
  <si>
    <r>
      <t xml:space="preserve">602 </t>
    </r>
    <r>
      <rPr>
        <vertAlign val="superscript"/>
        <sz val="8"/>
        <rFont val="Times New Roman"/>
        <family val="1"/>
      </rPr>
      <t>r</t>
    </r>
  </si>
  <si>
    <r>
      <t xml:space="preserve">1,200 </t>
    </r>
    <r>
      <rPr>
        <vertAlign val="superscript"/>
        <sz val="8"/>
        <rFont val="Times New Roman"/>
        <family val="1"/>
      </rPr>
      <t>r</t>
    </r>
  </si>
  <si>
    <r>
      <t xml:space="preserve">834 </t>
    </r>
    <r>
      <rPr>
        <vertAlign val="superscript"/>
        <sz val="8"/>
        <rFont val="Times New Roman"/>
        <family val="1"/>
      </rPr>
      <t>r</t>
    </r>
  </si>
  <si>
    <r>
      <t xml:space="preserve">2,360 </t>
    </r>
    <r>
      <rPr>
        <vertAlign val="superscript"/>
        <sz val="8"/>
        <color rgb="FF000000"/>
        <rFont val="Times New Roman"/>
        <family val="1"/>
      </rPr>
      <t>r, e</t>
    </r>
  </si>
  <si>
    <r>
      <t xml:space="preserve">28,300 </t>
    </r>
    <r>
      <rPr>
        <vertAlign val="superscript"/>
        <sz val="8"/>
        <color rgb="FF000000"/>
        <rFont val="Times New Roman"/>
        <family val="1"/>
      </rPr>
      <t>r, e</t>
    </r>
  </si>
  <si>
    <r>
      <t>2,360</t>
    </r>
    <r>
      <rPr>
        <vertAlign val="superscript"/>
        <sz val="8"/>
        <rFont val="Times New Roman"/>
        <family val="1"/>
      </rPr>
      <t xml:space="preserve"> e</t>
    </r>
  </si>
  <si>
    <r>
      <t xml:space="preserve">2,860 </t>
    </r>
    <r>
      <rPr>
        <vertAlign val="superscript"/>
        <sz val="8"/>
        <color rgb="FF000000"/>
        <rFont val="Times New Roman"/>
        <family val="1"/>
      </rPr>
      <t>r, e</t>
    </r>
  </si>
  <si>
    <r>
      <t>34,300</t>
    </r>
    <r>
      <rPr>
        <vertAlign val="superscript"/>
        <sz val="8"/>
        <color rgb="FF000000"/>
        <rFont val="Times New Roman"/>
        <family val="1"/>
      </rPr>
      <t xml:space="preserve"> r, e</t>
    </r>
  </si>
  <si>
    <r>
      <t>2,860</t>
    </r>
    <r>
      <rPr>
        <vertAlign val="superscript"/>
        <sz val="8"/>
        <rFont val="Times New Roman"/>
        <family val="1"/>
      </rPr>
      <t xml:space="preserve"> e</t>
    </r>
  </si>
  <si>
    <t>Copper in January 2025</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0.00000000"/>
    <numFmt numFmtId="167" formatCode="0.000000000"/>
  </numFmts>
  <fonts count="48" x14ac:knownFonts="1">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10"/>
      <name val="Arial"/>
      <family val="2"/>
    </font>
    <font>
      <b/>
      <sz val="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b/>
      <vertAlign val="superscript"/>
      <sz val="8"/>
      <name val="Times New Roman"/>
      <family val="1"/>
    </font>
    <font>
      <b/>
      <sz val="8"/>
      <color indexed="8"/>
      <name val="Times New Roman"/>
      <family val="1"/>
    </font>
    <font>
      <b/>
      <vertAlign val="superscript"/>
      <sz val="8"/>
      <color indexed="8"/>
      <name val="Times New Roman"/>
      <family val="1"/>
    </font>
    <font>
      <b/>
      <vertAlign val="superscript"/>
      <sz val="8"/>
      <color rgb="FF000000"/>
      <name val="Times New Roman"/>
      <family val="1"/>
    </font>
    <font>
      <sz val="8"/>
      <color rgb="FF000000"/>
      <name val="Times New Roman"/>
      <family val="1"/>
    </font>
    <font>
      <vertAlign val="superscript"/>
      <sz val="8"/>
      <color rgb="FF000000"/>
      <name val="Times New Roman"/>
      <family val="1"/>
    </font>
    <font>
      <b/>
      <sz val="8"/>
      <color rgb="FF000000"/>
      <name val="Times New Roman"/>
      <family val="1"/>
    </font>
    <font>
      <sz val="8"/>
      <color rgb="FF000000"/>
      <name val="Times New Roman"/>
      <family val="1"/>
      <charset val="1"/>
    </font>
    <font>
      <vertAlign val="superscript"/>
      <sz val="8"/>
      <color rgb="FF000000"/>
      <name val="Times New Roman"/>
      <family val="1"/>
      <charset val="1"/>
    </font>
    <font>
      <b/>
      <u/>
      <sz val="12"/>
      <color theme="1"/>
      <name val="Calibri"/>
      <family val="2"/>
      <scheme val="minor"/>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3">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diagonal/>
    </border>
    <border>
      <left/>
      <right/>
      <top style="thin">
        <color indexed="64"/>
      </top>
      <bottom style="thin">
        <color auto="1"/>
      </bottom>
      <diagonal/>
    </border>
  </borders>
  <cellStyleXfs count="413">
    <xf numFmtId="0" fontId="0" fillId="0" borderId="0"/>
    <xf numFmtId="0" fontId="11" fillId="0" borderId="0"/>
    <xf numFmtId="43" fontId="15" fillId="0" borderId="0" applyFont="0" applyFill="0" applyBorder="0" applyAlignment="0" applyProtection="0"/>
    <xf numFmtId="0" fontId="18" fillId="0" borderId="0" applyNumberFormat="0" applyFill="0" applyBorder="0" applyAlignment="0" applyProtection="0"/>
    <xf numFmtId="0" fontId="19" fillId="0" borderId="2" applyNumberFormat="0" applyFill="0" applyAlignment="0" applyProtection="0"/>
    <xf numFmtId="0" fontId="20" fillId="0" borderId="3" applyNumberFormat="0" applyFill="0" applyAlignment="0" applyProtection="0"/>
    <xf numFmtId="0" fontId="21" fillId="0" borderId="4"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4" borderId="0" applyNumberFormat="0" applyBorder="0" applyAlignment="0" applyProtection="0"/>
    <xf numFmtId="0" fontId="25" fillId="5" borderId="5" applyNumberFormat="0" applyAlignment="0" applyProtection="0"/>
    <xf numFmtId="0" fontId="26" fillId="6" borderId="6" applyNumberFormat="0" applyAlignment="0" applyProtection="0"/>
    <xf numFmtId="0" fontId="27" fillId="6" borderId="5" applyNumberFormat="0" applyAlignment="0" applyProtection="0"/>
    <xf numFmtId="0" fontId="28" fillId="0" borderId="7" applyNumberFormat="0" applyFill="0" applyAlignment="0" applyProtection="0"/>
    <xf numFmtId="0" fontId="29" fillId="7" borderId="8"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3" fillId="9"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33"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33"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33"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33"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33"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10" fillId="0" borderId="0"/>
    <xf numFmtId="0" fontId="10" fillId="8" borderId="9" applyNumberFormat="0" applyFont="0" applyAlignment="0" applyProtection="0"/>
    <xf numFmtId="43" fontId="35" fillId="0" borderId="0" applyFont="0" applyFill="0" applyBorder="0" applyAlignment="0" applyProtection="0"/>
    <xf numFmtId="0" fontId="9" fillId="0" borderId="0"/>
    <xf numFmtId="0" fontId="9" fillId="8" borderId="9" applyNumberFormat="0" applyFont="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43" fontId="11" fillId="0" borderId="0" applyFont="0" applyFill="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0" borderId="0"/>
    <xf numFmtId="0" fontId="8" fillId="8" borderId="9" applyNumberFormat="0" applyFont="0" applyAlignment="0" applyProtection="0"/>
    <xf numFmtId="0" fontId="7" fillId="0" borderId="0"/>
    <xf numFmtId="0" fontId="6" fillId="0" borderId="0"/>
    <xf numFmtId="0" fontId="6" fillId="0" borderId="0"/>
    <xf numFmtId="0" fontId="5" fillId="0" borderId="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8" borderId="9"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0" borderId="0"/>
    <xf numFmtId="0" fontId="4" fillId="0" borderId="0"/>
    <xf numFmtId="0" fontId="4" fillId="0" borderId="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8" borderId="9"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0" borderId="0"/>
    <xf numFmtId="0" fontId="3" fillId="0" borderId="0"/>
    <xf numFmtId="0" fontId="3"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47" fillId="0" borderId="0"/>
    <xf numFmtId="0" fontId="11" fillId="0" borderId="0"/>
  </cellStyleXfs>
  <cellXfs count="185">
    <xf numFmtId="0" fontId="0" fillId="0" borderId="0" xfId="0"/>
    <xf numFmtId="3" fontId="12" fillId="0" borderId="0" xfId="1" applyNumberFormat="1" applyFont="1" applyAlignment="1">
      <alignment horizontal="right" vertical="center"/>
    </xf>
    <xf numFmtId="0" fontId="12" fillId="0" borderId="0" xfId="1" applyFont="1" applyAlignment="1">
      <alignment vertical="center"/>
    </xf>
    <xf numFmtId="0" fontId="12" fillId="0" borderId="0" xfId="1" applyFont="1"/>
    <xf numFmtId="37" fontId="12" fillId="0" borderId="0" xfId="1" applyNumberFormat="1" applyFont="1"/>
    <xf numFmtId="49" fontId="12" fillId="0" borderId="0" xfId="1" applyNumberFormat="1" applyFont="1" applyAlignment="1">
      <alignment vertical="center"/>
    </xf>
    <xf numFmtId="164" fontId="12" fillId="0" borderId="0" xfId="1" applyNumberFormat="1" applyFont="1" applyAlignment="1">
      <alignment horizontal="right" vertical="center"/>
    </xf>
    <xf numFmtId="3" fontId="12" fillId="0" borderId="0" xfId="1" applyNumberFormat="1" applyFont="1"/>
    <xf numFmtId="0" fontId="12" fillId="0" borderId="0" xfId="1" applyFont="1" applyAlignment="1">
      <alignment horizontal="right" vertical="center"/>
    </xf>
    <xf numFmtId="0" fontId="11" fillId="0" borderId="0" xfId="1"/>
    <xf numFmtId="0" fontId="16" fillId="0" borderId="0" xfId="1" applyFont="1" applyAlignment="1">
      <alignment horizontal="center" vertical="center"/>
    </xf>
    <xf numFmtId="164" fontId="12" fillId="0" borderId="0" xfId="1" applyNumberFormat="1" applyFont="1"/>
    <xf numFmtId="4" fontId="12" fillId="0" borderId="0" xfId="1" applyNumberFormat="1" applyFont="1"/>
    <xf numFmtId="3" fontId="14" fillId="0" borderId="0" xfId="1" applyNumberFormat="1" applyFont="1" applyAlignment="1" applyProtection="1">
      <alignment horizontal="right" vertical="center"/>
      <protection locked="0"/>
    </xf>
    <xf numFmtId="3" fontId="14" fillId="0" borderId="0" xfId="1" quotePrefix="1" applyNumberFormat="1" applyFont="1" applyAlignment="1">
      <alignment horizontal="right" vertical="center"/>
    </xf>
    <xf numFmtId="0" fontId="12" fillId="0" borderId="0" xfId="1" applyFont="1" applyAlignment="1">
      <alignment horizontal="left" vertical="center" indent="1"/>
    </xf>
    <xf numFmtId="0" fontId="0" fillId="0" borderId="0" xfId="0" applyAlignment="1">
      <alignment wrapText="1"/>
    </xf>
    <xf numFmtId="0" fontId="12" fillId="0" borderId="0" xfId="0" applyFont="1"/>
    <xf numFmtId="3" fontId="12" fillId="0" borderId="0" xfId="0" applyNumberFormat="1" applyFont="1" applyAlignment="1">
      <alignment horizontal="right" vertical="center"/>
    </xf>
    <xf numFmtId="49" fontId="13" fillId="0" borderId="0" xfId="1" applyNumberFormat="1" applyFont="1" applyAlignment="1">
      <alignment horizontal="left" vertical="center"/>
    </xf>
    <xf numFmtId="3" fontId="12" fillId="0" borderId="0" xfId="1" quotePrefix="1" applyNumberFormat="1" applyFont="1" applyAlignment="1">
      <alignment horizontal="right" vertical="center"/>
    </xf>
    <xf numFmtId="3" fontId="0" fillId="0" borderId="0" xfId="0" applyNumberFormat="1" applyAlignment="1">
      <alignment horizontal="right" vertical="center"/>
    </xf>
    <xf numFmtId="3" fontId="12" fillId="0" borderId="1" xfId="1" applyNumberFormat="1" applyFont="1" applyBorder="1" applyAlignment="1">
      <alignment horizontal="right" vertical="center"/>
    </xf>
    <xf numFmtId="3" fontId="0" fillId="0" borderId="1" xfId="0" applyNumberFormat="1" applyBorder="1" applyAlignment="1">
      <alignment horizontal="right" vertical="center"/>
    </xf>
    <xf numFmtId="3" fontId="12" fillId="0" borderId="11" xfId="1" applyNumberFormat="1" applyFont="1" applyBorder="1" applyAlignment="1">
      <alignment horizontal="right" vertical="center"/>
    </xf>
    <xf numFmtId="3" fontId="12" fillId="0" borderId="0" xfId="1" quotePrefix="1" applyNumberFormat="1" applyFont="1" applyAlignment="1" applyProtection="1">
      <alignment horizontal="right" vertical="center"/>
      <protection locked="0"/>
    </xf>
    <xf numFmtId="0" fontId="0" fillId="0" borderId="0" xfId="0" applyAlignment="1">
      <alignment horizontal="left" vertical="center"/>
    </xf>
    <xf numFmtId="49" fontId="12" fillId="0" borderId="0" xfId="1" applyNumberFormat="1" applyFont="1" applyAlignment="1">
      <alignment horizontal="left" vertical="center"/>
    </xf>
    <xf numFmtId="49" fontId="16" fillId="0" borderId="0" xfId="1" applyNumberFormat="1" applyFont="1" applyAlignment="1">
      <alignment horizontal="center" vertical="center"/>
    </xf>
    <xf numFmtId="49" fontId="12" fillId="0" borderId="0" xfId="0" applyNumberFormat="1" applyFont="1" applyAlignment="1">
      <alignment horizontal="left" vertical="center"/>
    </xf>
    <xf numFmtId="49" fontId="16" fillId="0" borderId="12" xfId="1" applyNumberFormat="1" applyFont="1" applyBorder="1" applyAlignment="1">
      <alignment horizontal="center" vertical="center"/>
    </xf>
    <xf numFmtId="3" fontId="0" fillId="0" borderId="1" xfId="45" applyNumberFormat="1" applyFont="1" applyFill="1" applyBorder="1" applyAlignment="1">
      <alignment horizontal="right" vertical="center"/>
    </xf>
    <xf numFmtId="3" fontId="12" fillId="0" borderId="1" xfId="0" applyNumberFormat="1" applyFont="1" applyBorder="1" applyAlignment="1">
      <alignment horizontal="right" vertical="center"/>
    </xf>
    <xf numFmtId="3" fontId="14" fillId="0" borderId="0" xfId="1" applyNumberFormat="1" applyFont="1" applyAlignment="1">
      <alignment horizontal="right" vertical="center"/>
    </xf>
    <xf numFmtId="3" fontId="0" fillId="0" borderId="11" xfId="0" applyNumberFormat="1" applyBorder="1" applyAlignment="1">
      <alignment horizontal="right" vertical="center"/>
    </xf>
    <xf numFmtId="3" fontId="0" fillId="0" borderId="0" xfId="45" quotePrefix="1" applyNumberFormat="1" applyFont="1" applyFill="1" applyBorder="1" applyAlignment="1">
      <alignment horizontal="right" vertical="center"/>
    </xf>
    <xf numFmtId="3" fontId="35" fillId="0" borderId="0" xfId="45" quotePrefix="1" applyNumberFormat="1" applyFont="1" applyFill="1" applyBorder="1" applyAlignment="1">
      <alignment horizontal="right" vertical="center"/>
    </xf>
    <xf numFmtId="3" fontId="0" fillId="0" borderId="0" xfId="45" applyNumberFormat="1" applyFont="1" applyFill="1" applyBorder="1" applyAlignment="1">
      <alignment horizontal="right" vertical="center"/>
    </xf>
    <xf numFmtId="49" fontId="12" fillId="0" borderId="1" xfId="0" applyNumberFormat="1" applyFont="1" applyBorder="1" applyAlignment="1" applyProtection="1">
      <alignment horizontal="left" vertical="center"/>
      <protection locked="0"/>
    </xf>
    <xf numFmtId="49" fontId="0" fillId="0" borderId="0" xfId="0" applyNumberFormat="1" applyAlignment="1">
      <alignment horizontal="left" vertical="center"/>
    </xf>
    <xf numFmtId="49" fontId="12" fillId="0" borderId="0" xfId="1" applyNumberFormat="1" applyFont="1" applyAlignment="1" applyProtection="1">
      <alignment horizontal="left" vertical="center"/>
      <protection locked="0"/>
    </xf>
    <xf numFmtId="0" fontId="41" fillId="0" borderId="0" xfId="0" applyFont="1"/>
    <xf numFmtId="49" fontId="16" fillId="0" borderId="1" xfId="1" applyNumberFormat="1" applyFont="1" applyBorder="1" applyAlignment="1">
      <alignment horizontal="left" vertical="center" indent="1"/>
    </xf>
    <xf numFmtId="49" fontId="16" fillId="0" borderId="11" xfId="1" applyNumberFormat="1" applyFont="1" applyBorder="1" applyAlignment="1">
      <alignment horizontal="center" vertical="center"/>
    </xf>
    <xf numFmtId="49" fontId="12" fillId="0" borderId="0" xfId="1" quotePrefix="1" applyNumberFormat="1" applyFont="1" applyAlignment="1">
      <alignment horizontal="right" vertical="center"/>
    </xf>
    <xf numFmtId="3" fontId="12" fillId="0" borderId="1" xfId="1" quotePrefix="1" applyNumberFormat="1" applyFont="1" applyBorder="1" applyAlignment="1">
      <alignment horizontal="right" vertical="center"/>
    </xf>
    <xf numFmtId="49" fontId="12" fillId="0" borderId="11" xfId="1" applyNumberFormat="1" applyFont="1" applyBorder="1" applyAlignment="1">
      <alignment horizontal="left" vertical="center"/>
    </xf>
    <xf numFmtId="49" fontId="12" fillId="0" borderId="11" xfId="0" applyNumberFormat="1" applyFont="1" applyBorder="1" applyAlignment="1" applyProtection="1">
      <alignment horizontal="left" vertical="center"/>
      <protection locked="0"/>
    </xf>
    <xf numFmtId="2" fontId="12" fillId="0" borderId="11" xfId="66" applyNumberFormat="1" applyFont="1" applyFill="1" applyBorder="1" applyAlignment="1">
      <alignment horizontal="right" vertical="center"/>
    </xf>
    <xf numFmtId="49" fontId="12" fillId="0" borderId="0" xfId="0" applyNumberFormat="1" applyFont="1" applyAlignment="1" applyProtection="1">
      <alignment horizontal="left" vertical="center"/>
      <protection locked="0"/>
    </xf>
    <xf numFmtId="165" fontId="0" fillId="0" borderId="0" xfId="0" applyNumberFormat="1" applyAlignment="1">
      <alignment horizontal="right" vertical="center"/>
    </xf>
    <xf numFmtId="165" fontId="12" fillId="0" borderId="0" xfId="66" applyNumberFormat="1" applyFont="1" applyFill="1" applyBorder="1" applyAlignment="1">
      <alignment horizontal="right" vertical="center"/>
    </xf>
    <xf numFmtId="49" fontId="16" fillId="0" borderId="11" xfId="1" applyNumberFormat="1" applyFont="1" applyBorder="1" applyAlignment="1">
      <alignment horizontal="center" vertical="center" wrapText="1"/>
    </xf>
    <xf numFmtId="49" fontId="38" fillId="0" borderId="1" xfId="1" applyNumberFormat="1" applyFont="1" applyBorder="1" applyAlignment="1" applyProtection="1">
      <alignment horizontal="center" vertical="center" wrapText="1"/>
      <protection locked="0"/>
    </xf>
    <xf numFmtId="164" fontId="12" fillId="0" borderId="1" xfId="1" applyNumberFormat="1" applyFont="1" applyBorder="1" applyAlignment="1">
      <alignment horizontal="right" vertical="center"/>
    </xf>
    <xf numFmtId="49" fontId="41" fillId="0" borderId="0" xfId="1" applyNumberFormat="1" applyFont="1" applyAlignment="1">
      <alignment horizontal="left" vertical="center"/>
    </xf>
    <xf numFmtId="49" fontId="41" fillId="0" borderId="1" xfId="1" applyNumberFormat="1" applyFont="1" applyBorder="1" applyAlignment="1">
      <alignment horizontal="left" vertical="center"/>
    </xf>
    <xf numFmtId="3" fontId="41" fillId="0" borderId="11" xfId="1" applyNumberFormat="1" applyFont="1" applyBorder="1" applyAlignment="1">
      <alignment horizontal="right" vertical="center"/>
    </xf>
    <xf numFmtId="3" fontId="41" fillId="0" borderId="0" xfId="66" applyNumberFormat="1" applyFont="1" applyFill="1" applyBorder="1" applyAlignment="1">
      <alignment horizontal="right" vertical="center"/>
    </xf>
    <xf numFmtId="3" fontId="41" fillId="0" borderId="0" xfId="66" quotePrefix="1" applyNumberFormat="1" applyFont="1" applyFill="1" applyBorder="1" applyAlignment="1">
      <alignment horizontal="right" vertical="center"/>
    </xf>
    <xf numFmtId="3" fontId="41" fillId="0" borderId="0" xfId="1" applyNumberFormat="1" applyFont="1" applyAlignment="1">
      <alignment horizontal="right" vertical="center"/>
    </xf>
    <xf numFmtId="3" fontId="41" fillId="0" borderId="1" xfId="1" applyNumberFormat="1" applyFont="1" applyBorder="1" applyAlignment="1">
      <alignment horizontal="right" vertical="center"/>
    </xf>
    <xf numFmtId="49" fontId="41" fillId="0" borderId="11" xfId="1" quotePrefix="1" applyNumberFormat="1" applyFont="1" applyBorder="1" applyAlignment="1">
      <alignment horizontal="left" vertical="center"/>
    </xf>
    <xf numFmtId="49" fontId="41" fillId="0" borderId="11" xfId="1" applyNumberFormat="1" applyFont="1" applyBorder="1" applyAlignment="1">
      <alignment horizontal="right" vertical="center"/>
    </xf>
    <xf numFmtId="49" fontId="41" fillId="0" borderId="0" xfId="1" applyNumberFormat="1" applyFont="1" applyAlignment="1">
      <alignment horizontal="right" vertical="center"/>
    </xf>
    <xf numFmtId="49" fontId="43" fillId="0" borderId="0" xfId="1" applyNumberFormat="1" applyFont="1" applyAlignment="1">
      <alignment horizontal="left" vertical="center" indent="1"/>
    </xf>
    <xf numFmtId="164" fontId="41" fillId="0" borderId="0" xfId="1" applyNumberFormat="1" applyFont="1" applyAlignment="1">
      <alignment horizontal="right" vertical="center"/>
    </xf>
    <xf numFmtId="3" fontId="41" fillId="0" borderId="0" xfId="1" quotePrefix="1" applyNumberFormat="1" applyFont="1" applyAlignment="1">
      <alignment horizontal="right" vertical="center"/>
    </xf>
    <xf numFmtId="1" fontId="41" fillId="0" borderId="0" xfId="1" applyNumberFormat="1" applyFont="1" applyAlignment="1">
      <alignment horizontal="right" vertical="center"/>
    </xf>
    <xf numFmtId="49" fontId="41" fillId="0" borderId="1" xfId="1" applyNumberFormat="1" applyFont="1" applyBorder="1" applyAlignment="1">
      <alignment horizontal="right" vertical="center"/>
    </xf>
    <xf numFmtId="0" fontId="12" fillId="0" borderId="0" xfId="1" applyFont="1" applyAlignment="1">
      <alignment wrapText="1"/>
    </xf>
    <xf numFmtId="3" fontId="12" fillId="0" borderId="0" xfId="1" applyNumberFormat="1" applyFont="1" applyAlignment="1" applyProtection="1">
      <alignment horizontal="right" vertical="center"/>
      <protection locked="0"/>
    </xf>
    <xf numFmtId="0" fontId="12" fillId="0" borderId="12" xfId="1" applyFont="1" applyBorder="1"/>
    <xf numFmtId="3" fontId="41" fillId="0" borderId="1" xfId="0" applyNumberFormat="1" applyFont="1" applyBorder="1" applyAlignment="1">
      <alignment horizontal="right" vertical="center"/>
    </xf>
    <xf numFmtId="3" fontId="41" fillId="0" borderId="1" xfId="66" applyNumberFormat="1" applyFont="1" applyFill="1" applyBorder="1" applyAlignment="1">
      <alignment horizontal="right" vertical="center"/>
    </xf>
    <xf numFmtId="3" fontId="41" fillId="0" borderId="1" xfId="66" quotePrefix="1" applyNumberFormat="1" applyFont="1" applyFill="1" applyBorder="1" applyAlignment="1">
      <alignment horizontal="right" vertical="center"/>
    </xf>
    <xf numFmtId="2" fontId="0" fillId="0" borderId="0" xfId="0" applyNumberFormat="1" applyAlignment="1">
      <alignment horizontal="right" vertical="center"/>
    </xf>
    <xf numFmtId="2" fontId="12" fillId="0" borderId="11" xfId="1" applyNumberFormat="1" applyFont="1" applyBorder="1" applyAlignment="1">
      <alignment horizontal="right" vertical="center"/>
    </xf>
    <xf numFmtId="4" fontId="12" fillId="0" borderId="1" xfId="1" applyNumberFormat="1" applyFont="1" applyBorder="1" applyAlignment="1">
      <alignment horizontal="right" vertical="center"/>
    </xf>
    <xf numFmtId="3" fontId="41" fillId="0" borderId="11" xfId="0" applyNumberFormat="1" applyFont="1" applyBorder="1" applyAlignment="1">
      <alignment horizontal="right" vertical="center"/>
    </xf>
    <xf numFmtId="3" fontId="41" fillId="0" borderId="11" xfId="66" applyNumberFormat="1" applyFont="1" applyFill="1" applyBorder="1" applyAlignment="1">
      <alignment horizontal="right" vertical="center"/>
    </xf>
    <xf numFmtId="3" fontId="41" fillId="0" borderId="11" xfId="66" quotePrefix="1" applyNumberFormat="1" applyFont="1" applyFill="1" applyBorder="1" applyAlignment="1">
      <alignment horizontal="right" vertical="center"/>
    </xf>
    <xf numFmtId="3" fontId="41" fillId="0" borderId="0" xfId="0" applyNumberFormat="1" applyFont="1" applyAlignment="1">
      <alignment horizontal="right" vertical="center"/>
    </xf>
    <xf numFmtId="3" fontId="12" fillId="0" borderId="11" xfId="1" quotePrefix="1" applyNumberFormat="1" applyFont="1" applyBorder="1" applyAlignment="1">
      <alignment horizontal="right" vertical="center"/>
    </xf>
    <xf numFmtId="1" fontId="12" fillId="0" borderId="0" xfId="1" quotePrefix="1" applyNumberFormat="1" applyFont="1" applyAlignment="1">
      <alignment horizontal="right" vertical="center"/>
    </xf>
    <xf numFmtId="4" fontId="12" fillId="0" borderId="0" xfId="1" applyNumberFormat="1" applyFont="1" applyAlignment="1">
      <alignment horizontal="right" vertical="center"/>
    </xf>
    <xf numFmtId="165" fontId="12" fillId="0" borderId="0" xfId="1" applyNumberFormat="1" applyFont="1" applyAlignment="1">
      <alignment horizontal="right" vertical="center"/>
    </xf>
    <xf numFmtId="166" fontId="12" fillId="0" borderId="0" xfId="66" applyNumberFormat="1" applyFont="1" applyFill="1" applyBorder="1" applyAlignment="1">
      <alignment horizontal="right" vertical="center"/>
    </xf>
    <xf numFmtId="1" fontId="12" fillId="0" borderId="0" xfId="1" applyNumberFormat="1" applyFont="1" applyAlignment="1">
      <alignment horizontal="right" vertical="center"/>
    </xf>
    <xf numFmtId="3" fontId="41" fillId="0" borderId="0" xfId="0" applyNumberFormat="1" applyFont="1" applyAlignment="1">
      <alignment horizontal="right" vertical="center" readingOrder="1"/>
    </xf>
    <xf numFmtId="3" fontId="17" fillId="0" borderId="0" xfId="0" applyNumberFormat="1" applyFont="1" applyAlignment="1">
      <alignment horizontal="right" vertical="center"/>
    </xf>
    <xf numFmtId="49" fontId="16" fillId="0" borderId="0" xfId="1" quotePrefix="1" applyNumberFormat="1" applyFont="1" applyAlignment="1">
      <alignment horizontal="center" vertical="center"/>
    </xf>
    <xf numFmtId="49" fontId="43" fillId="0" borderId="0" xfId="1" applyNumberFormat="1" applyFont="1" applyAlignment="1">
      <alignment horizontal="center" vertical="center"/>
    </xf>
    <xf numFmtId="49" fontId="16" fillId="0" borderId="12" xfId="1" applyNumberFormat="1" applyFont="1" applyBorder="1" applyAlignment="1">
      <alignment horizontal="center" vertical="center" wrapText="1"/>
    </xf>
    <xf numFmtId="49" fontId="16" fillId="0" borderId="12" xfId="1" quotePrefix="1" applyNumberFormat="1" applyFont="1" applyBorder="1" applyAlignment="1">
      <alignment horizontal="center" vertical="center" wrapText="1"/>
    </xf>
    <xf numFmtId="167" fontId="12" fillId="0" borderId="0" xfId="66" applyNumberFormat="1" applyFont="1" applyFill="1" applyBorder="1" applyAlignment="1">
      <alignment horizontal="right" vertical="center"/>
    </xf>
    <xf numFmtId="49" fontId="13" fillId="0" borderId="0" xfId="1" applyNumberFormat="1" applyFont="1" applyAlignment="1">
      <alignment vertical="center"/>
    </xf>
    <xf numFmtId="3" fontId="14" fillId="0" borderId="0" xfId="1" quotePrefix="1" applyNumberFormat="1" applyFont="1" applyAlignment="1" applyProtection="1">
      <alignment horizontal="right" vertical="center"/>
      <protection locked="0"/>
    </xf>
    <xf numFmtId="49" fontId="12" fillId="0" borderId="12" xfId="0" applyNumberFormat="1" applyFont="1" applyBorder="1" applyAlignment="1" applyProtection="1">
      <alignment horizontal="left" vertical="center"/>
      <protection locked="0"/>
    </xf>
    <xf numFmtId="3" fontId="41" fillId="0" borderId="12" xfId="1" applyNumberFormat="1" applyFont="1" applyBorder="1" applyAlignment="1">
      <alignment horizontal="right" vertical="center"/>
    </xf>
    <xf numFmtId="3" fontId="12" fillId="0" borderId="12" xfId="1" applyNumberFormat="1" applyFont="1" applyBorder="1" applyAlignment="1">
      <alignment horizontal="right" vertical="center"/>
    </xf>
    <xf numFmtId="49" fontId="16" fillId="0" borderId="1" xfId="0" applyNumberFormat="1" applyFont="1" applyBorder="1" applyAlignment="1" applyProtection="1">
      <alignment horizontal="center" vertical="center"/>
      <protection locked="0"/>
    </xf>
    <xf numFmtId="3" fontId="12" fillId="0" borderId="12" xfId="0" applyNumberFormat="1" applyFont="1" applyBorder="1" applyAlignment="1">
      <alignment horizontal="right" vertical="center"/>
    </xf>
    <xf numFmtId="3" fontId="14" fillId="0" borderId="11" xfId="1" quotePrefix="1" applyNumberFormat="1" applyFont="1" applyBorder="1" applyAlignment="1" applyProtection="1">
      <alignment horizontal="right" vertical="center"/>
      <protection locked="0"/>
    </xf>
    <xf numFmtId="2" fontId="12" fillId="0" borderId="12" xfId="0" applyNumberFormat="1" applyFont="1" applyBorder="1" applyAlignment="1" applyProtection="1">
      <alignment horizontal="right" vertical="center"/>
      <protection locked="0"/>
    </xf>
    <xf numFmtId="165" fontId="12" fillId="0" borderId="12" xfId="0" applyNumberFormat="1" applyFont="1" applyBorder="1" applyAlignment="1" applyProtection="1">
      <alignment horizontal="right" vertical="center"/>
      <protection locked="0"/>
    </xf>
    <xf numFmtId="1" fontId="12" fillId="0" borderId="12" xfId="1" quotePrefix="1" applyNumberFormat="1" applyFont="1" applyBorder="1" applyAlignment="1">
      <alignment horizontal="right" vertical="center"/>
    </xf>
    <xf numFmtId="0" fontId="12" fillId="0" borderId="12" xfId="1" applyFont="1" applyBorder="1" applyAlignment="1">
      <alignment horizontal="right" vertical="center"/>
    </xf>
    <xf numFmtId="2" fontId="12" fillId="0" borderId="0" xfId="1" applyNumberFormat="1" applyFont="1" applyAlignment="1">
      <alignment horizontal="right" vertical="center"/>
    </xf>
    <xf numFmtId="4" fontId="12" fillId="0" borderId="12" xfId="1" applyNumberFormat="1" applyFont="1" applyBorder="1" applyAlignment="1">
      <alignment horizontal="right" vertical="center"/>
    </xf>
    <xf numFmtId="3" fontId="12" fillId="0" borderId="12" xfId="1" quotePrefix="1" applyNumberFormat="1" applyFont="1" applyBorder="1" applyAlignment="1">
      <alignment horizontal="right" vertical="center"/>
    </xf>
    <xf numFmtId="3" fontId="0" fillId="0" borderId="12" xfId="0" applyNumberFormat="1" applyBorder="1" applyAlignment="1">
      <alignment horizontal="right" vertical="center"/>
    </xf>
    <xf numFmtId="3" fontId="12" fillId="0" borderId="11" xfId="0" applyNumberFormat="1" applyFont="1" applyBorder="1" applyAlignment="1" applyProtection="1">
      <alignment horizontal="right" vertical="center"/>
      <protection locked="0"/>
    </xf>
    <xf numFmtId="49" fontId="43" fillId="0" borderId="11" xfId="1" applyNumberFormat="1" applyFont="1" applyBorder="1" applyAlignment="1">
      <alignment horizontal="center" vertical="center" wrapText="1"/>
    </xf>
    <xf numFmtId="49" fontId="43" fillId="0" borderId="1" xfId="1" applyNumberFormat="1" applyFont="1" applyBorder="1" applyAlignment="1">
      <alignment horizontal="center" vertical="center"/>
    </xf>
    <xf numFmtId="49" fontId="43" fillId="0" borderId="1" xfId="0" applyNumberFormat="1" applyFont="1" applyBorder="1" applyAlignment="1">
      <alignment horizontal="center" vertical="center"/>
    </xf>
    <xf numFmtId="49" fontId="38" fillId="0" borderId="11" xfId="1" applyNumberFormat="1" applyFont="1" applyBorder="1" applyAlignment="1" applyProtection="1">
      <alignment horizontal="center" vertical="center"/>
      <protection locked="0"/>
    </xf>
    <xf numFmtId="49" fontId="46" fillId="0" borderId="0" xfId="341" applyNumberFormat="1" applyFont="1" applyAlignment="1">
      <alignment horizontal="left" vertical="center"/>
    </xf>
    <xf numFmtId="0" fontId="2" fillId="0" borderId="0" xfId="341"/>
    <xf numFmtId="49" fontId="2" fillId="0" borderId="0" xfId="341" applyNumberFormat="1" applyAlignment="1">
      <alignment horizontal="left" vertical="center" indent="1"/>
    </xf>
    <xf numFmtId="49" fontId="2" fillId="0" borderId="0" xfId="341" applyNumberFormat="1" applyAlignment="1">
      <alignment horizontal="left" vertical="center" indent="2"/>
    </xf>
    <xf numFmtId="49" fontId="32" fillId="0" borderId="0" xfId="341" applyNumberFormat="1" applyFont="1" applyAlignment="1">
      <alignment horizontal="left" vertical="center" indent="1"/>
    </xf>
    <xf numFmtId="49" fontId="16" fillId="0" borderId="11" xfId="0" applyNumberFormat="1" applyFont="1" applyBorder="1" applyAlignment="1" applyProtection="1">
      <alignment horizontal="center" vertical="center"/>
      <protection locked="0"/>
    </xf>
    <xf numFmtId="49" fontId="12" fillId="0" borderId="0" xfId="1" applyNumberFormat="1" applyFont="1" applyAlignment="1">
      <alignment horizontal="left" vertical="center"/>
    </xf>
    <xf numFmtId="0" fontId="1" fillId="0" borderId="0" xfId="341" applyFont="1"/>
    <xf numFmtId="49" fontId="12" fillId="0" borderId="12" xfId="0" applyNumberFormat="1" applyFont="1" applyBorder="1" applyAlignment="1">
      <alignment horizontal="left" vertical="center"/>
    </xf>
    <xf numFmtId="49" fontId="43" fillId="0" borderId="11" xfId="1" applyNumberFormat="1" applyFont="1" applyBorder="1" applyAlignment="1">
      <alignment horizontal="center" vertical="center" wrapText="1"/>
    </xf>
    <xf numFmtId="49" fontId="43" fillId="0" borderId="1" xfId="1" applyNumberFormat="1" applyFont="1" applyBorder="1" applyAlignment="1">
      <alignment horizontal="center" vertical="center" wrapText="1"/>
    </xf>
    <xf numFmtId="49" fontId="43" fillId="0" borderId="11" xfId="1" applyNumberFormat="1" applyFont="1" applyBorder="1" applyAlignment="1">
      <alignment horizontal="center" vertical="center"/>
    </xf>
    <xf numFmtId="49" fontId="43" fillId="0" borderId="1" xfId="1" applyNumberFormat="1" applyFont="1" applyBorder="1" applyAlignment="1">
      <alignment horizontal="center" vertical="center"/>
    </xf>
    <xf numFmtId="49" fontId="43" fillId="0" borderId="12" xfId="1" applyNumberFormat="1" applyFont="1" applyBorder="1" applyAlignment="1">
      <alignment horizontal="center" vertical="center"/>
    </xf>
    <xf numFmtId="49" fontId="43" fillId="0" borderId="11" xfId="0" applyNumberFormat="1" applyFont="1" applyBorder="1" applyAlignment="1">
      <alignment horizontal="center" vertical="center"/>
    </xf>
    <xf numFmtId="49" fontId="43" fillId="0" borderId="1" xfId="0" applyNumberFormat="1" applyFont="1" applyBorder="1" applyAlignment="1">
      <alignment horizontal="center" vertical="center"/>
    </xf>
    <xf numFmtId="49" fontId="43" fillId="0" borderId="12" xfId="0" applyNumberFormat="1" applyFont="1" applyBorder="1" applyAlignment="1">
      <alignment horizontal="center" vertical="center"/>
    </xf>
    <xf numFmtId="49" fontId="43" fillId="0" borderId="12" xfId="1" quotePrefix="1" applyNumberFormat="1" applyFont="1" applyBorder="1" applyAlignment="1">
      <alignment horizontal="center" vertical="center"/>
    </xf>
    <xf numFmtId="49" fontId="45" fillId="0" borderId="0" xfId="1" applyNumberFormat="1" applyFont="1" applyAlignment="1">
      <alignment horizontal="left" vertical="center"/>
    </xf>
    <xf numFmtId="49" fontId="12" fillId="0" borderId="0" xfId="1" applyNumberFormat="1" applyFont="1" applyAlignment="1">
      <alignment horizontal="left" vertical="center"/>
    </xf>
    <xf numFmtId="49" fontId="41" fillId="0" borderId="0" xfId="1" applyNumberFormat="1" applyFont="1" applyAlignment="1">
      <alignment horizontal="left" vertical="center" wrapText="1"/>
    </xf>
    <xf numFmtId="0" fontId="16" fillId="0" borderId="11" xfId="1" applyFont="1" applyBorder="1" applyAlignment="1">
      <alignment horizontal="center" wrapText="1"/>
    </xf>
    <xf numFmtId="0" fontId="16" fillId="0" borderId="1" xfId="1" applyFont="1" applyBorder="1" applyAlignment="1">
      <alignment horizontal="center" wrapText="1"/>
    </xf>
    <xf numFmtId="49" fontId="13" fillId="0" borderId="11" xfId="1" applyNumberFormat="1" applyFont="1" applyBorder="1" applyAlignment="1">
      <alignment horizontal="left" vertical="center"/>
    </xf>
    <xf numFmtId="49" fontId="13" fillId="0" borderId="0" xfId="1" applyNumberFormat="1" applyFont="1" applyAlignment="1">
      <alignment horizontal="left" vertical="center" wrapText="1"/>
    </xf>
    <xf numFmtId="49" fontId="42" fillId="0" borderId="0" xfId="1" applyNumberFormat="1" applyFont="1" applyAlignment="1">
      <alignment horizontal="left" vertical="center"/>
    </xf>
    <xf numFmtId="49" fontId="42" fillId="0" borderId="0" xfId="1" applyNumberFormat="1" applyFont="1" applyAlignment="1">
      <alignment horizontal="left" vertical="center" wrapText="1"/>
    </xf>
    <xf numFmtId="49" fontId="41" fillId="0" borderId="0" xfId="1" applyNumberFormat="1" applyFont="1" applyAlignment="1">
      <alignment horizontal="left" vertical="center"/>
    </xf>
    <xf numFmtId="49" fontId="41" fillId="0" borderId="1" xfId="1" applyNumberFormat="1" applyFont="1" applyBorder="1" applyAlignment="1">
      <alignment horizontal="left" vertical="center"/>
    </xf>
    <xf numFmtId="49" fontId="13" fillId="0" borderId="11" xfId="1" applyNumberFormat="1" applyFont="1" applyBorder="1" applyAlignment="1">
      <alignment horizontal="left" vertical="center" wrapText="1"/>
    </xf>
    <xf numFmtId="49" fontId="13" fillId="0" borderId="0" xfId="1" applyNumberFormat="1" applyFont="1" applyAlignment="1">
      <alignment horizontal="left" vertical="center"/>
    </xf>
    <xf numFmtId="49" fontId="16" fillId="0" borderId="1" xfId="1" applyNumberFormat="1" applyFont="1" applyBorder="1" applyAlignment="1">
      <alignment horizontal="center" vertical="center"/>
    </xf>
    <xf numFmtId="49" fontId="16" fillId="0" borderId="0" xfId="1" applyNumberFormat="1" applyFont="1" applyAlignment="1">
      <alignment horizontal="center" vertical="center"/>
    </xf>
    <xf numFmtId="49" fontId="16" fillId="0" borderId="12" xfId="0" applyNumberFormat="1" applyFont="1" applyBorder="1" applyAlignment="1" applyProtection="1">
      <alignment horizontal="center" vertical="center"/>
      <protection locked="0"/>
    </xf>
    <xf numFmtId="49" fontId="12" fillId="0" borderId="0" xfId="1" applyNumberFormat="1" applyFont="1" applyAlignment="1">
      <alignment horizontal="left" vertical="center" wrapText="1"/>
    </xf>
    <xf numFmtId="49" fontId="43" fillId="0" borderId="12" xfId="0" applyNumberFormat="1" applyFont="1" applyBorder="1" applyAlignment="1" applyProtection="1">
      <alignment horizontal="center" vertical="center"/>
      <protection locked="0"/>
    </xf>
    <xf numFmtId="49" fontId="16" fillId="0" borderId="0" xfId="1" applyNumberFormat="1" applyFont="1" applyAlignment="1">
      <alignment horizontal="left" vertical="center"/>
    </xf>
    <xf numFmtId="49" fontId="16" fillId="0" borderId="12" xfId="1" applyNumberFormat="1" applyFont="1" applyBorder="1" applyAlignment="1">
      <alignment horizontal="center" vertical="center"/>
    </xf>
    <xf numFmtId="49" fontId="16" fillId="0" borderId="11" xfId="1" applyNumberFormat="1" applyFont="1" applyBorder="1" applyAlignment="1">
      <alignment horizontal="center" vertical="center"/>
    </xf>
    <xf numFmtId="0" fontId="41" fillId="0" borderId="1" xfId="0" applyFont="1" applyBorder="1" applyAlignment="1">
      <alignment horizontal="left" vertical="center" wrapText="1"/>
    </xf>
    <xf numFmtId="0" fontId="44" fillId="0" borderId="1" xfId="1" applyFont="1" applyBorder="1" applyAlignment="1">
      <alignment horizontal="left" vertical="center" wrapText="1"/>
    </xf>
    <xf numFmtId="49" fontId="12" fillId="0" borderId="11" xfId="1" applyNumberFormat="1" applyFont="1" applyBorder="1" applyAlignment="1">
      <alignment horizontal="left" vertical="center" wrapText="1"/>
    </xf>
    <xf numFmtId="49" fontId="16" fillId="0" borderId="1" xfId="0" applyNumberFormat="1" applyFont="1" applyBorder="1" applyAlignment="1" applyProtection="1">
      <alignment horizontal="center" vertical="center"/>
      <protection locked="0"/>
    </xf>
    <xf numFmtId="49" fontId="41" fillId="0" borderId="1" xfId="1" applyNumberFormat="1" applyFont="1" applyBorder="1" applyAlignment="1">
      <alignment horizontal="left" vertical="center" wrapText="1"/>
    </xf>
    <xf numFmtId="49" fontId="41" fillId="0" borderId="1" xfId="0" applyNumberFormat="1" applyFont="1" applyBorder="1" applyAlignment="1">
      <alignment horizontal="left" vertical="center" wrapText="1"/>
    </xf>
    <xf numFmtId="49" fontId="16" fillId="0" borderId="11" xfId="1" applyNumberFormat="1" applyFont="1" applyBorder="1" applyAlignment="1">
      <alignment horizontal="center" vertical="center" wrapText="1"/>
    </xf>
    <xf numFmtId="49" fontId="16" fillId="0" borderId="12" xfId="0" applyNumberFormat="1" applyFont="1" applyBorder="1" applyAlignment="1">
      <alignment horizontal="center" vertical="center"/>
    </xf>
    <xf numFmtId="49" fontId="16" fillId="0" borderId="1" xfId="1" applyNumberFormat="1" applyFont="1" applyBorder="1" applyAlignment="1">
      <alignment horizontal="center" vertical="center" wrapText="1"/>
    </xf>
    <xf numFmtId="49" fontId="0" fillId="0" borderId="0" xfId="0" applyNumberFormat="1" applyAlignment="1">
      <alignment horizontal="left" vertical="center"/>
    </xf>
    <xf numFmtId="49" fontId="34" fillId="0" borderId="0" xfId="1" applyNumberFormat="1" applyFont="1" applyAlignment="1">
      <alignment horizontal="left" vertical="center" wrapText="1"/>
    </xf>
    <xf numFmtId="49" fontId="34" fillId="0" borderId="0" xfId="1" applyNumberFormat="1" applyFont="1" applyAlignment="1">
      <alignment horizontal="left" vertical="center"/>
    </xf>
    <xf numFmtId="49" fontId="41" fillId="0" borderId="0" xfId="0" applyNumberFormat="1" applyFont="1" applyAlignment="1">
      <alignment horizontal="left" vertical="center"/>
    </xf>
    <xf numFmtId="49" fontId="38" fillId="0" borderId="11" xfId="1" applyNumberFormat="1" applyFont="1" applyBorder="1" applyAlignment="1" applyProtection="1">
      <alignment horizontal="center" vertical="center"/>
      <protection locked="0"/>
    </xf>
    <xf numFmtId="49" fontId="38" fillId="0" borderId="1" xfId="1" applyNumberFormat="1" applyFont="1" applyBorder="1" applyAlignment="1" applyProtection="1">
      <alignment horizontal="center" vertical="center"/>
      <protection locked="0"/>
    </xf>
    <xf numFmtId="49" fontId="43" fillId="0" borderId="11" xfId="1" applyNumberFormat="1" applyFont="1" applyBorder="1" applyAlignment="1" applyProtection="1">
      <alignment horizontal="center" vertical="center"/>
      <protection locked="0"/>
    </xf>
    <xf numFmtId="49" fontId="43" fillId="0" borderId="0" xfId="1" applyNumberFormat="1" applyFont="1" applyAlignment="1" applyProtection="1">
      <alignment horizontal="center" vertical="center"/>
      <protection locked="0"/>
    </xf>
    <xf numFmtId="49" fontId="43" fillId="0" borderId="1" xfId="1" applyNumberFormat="1" applyFont="1" applyBorder="1" applyAlignment="1" applyProtection="1">
      <alignment horizontal="center" vertical="center"/>
      <protection locked="0"/>
    </xf>
    <xf numFmtId="49" fontId="38" fillId="0" borderId="12" xfId="1" applyNumberFormat="1" applyFont="1" applyBorder="1" applyAlignment="1" applyProtection="1">
      <alignment horizontal="center" vertical="center"/>
      <protection locked="0"/>
    </xf>
    <xf numFmtId="49" fontId="16" fillId="0" borderId="0" xfId="1" quotePrefix="1" applyNumberFormat="1" applyFont="1" applyAlignment="1">
      <alignment horizontal="left" vertical="center"/>
    </xf>
    <xf numFmtId="49" fontId="16" fillId="0" borderId="12" xfId="1" applyNumberFormat="1" applyFont="1" applyBorder="1" applyAlignment="1" applyProtection="1">
      <alignment horizontal="center" vertical="center"/>
      <protection locked="0"/>
    </xf>
    <xf numFmtId="49" fontId="12" fillId="0" borderId="11" xfId="1" applyNumberFormat="1" applyFont="1" applyBorder="1" applyAlignment="1">
      <alignment horizontal="left" vertical="center"/>
    </xf>
    <xf numFmtId="49" fontId="38" fillId="0" borderId="0" xfId="1" applyNumberFormat="1" applyFont="1" applyAlignment="1" applyProtection="1">
      <alignment horizontal="center" vertical="center"/>
      <protection locked="0"/>
    </xf>
    <xf numFmtId="49" fontId="16" fillId="0" borderId="11" xfId="0" applyNumberFormat="1" applyFont="1" applyBorder="1" applyAlignment="1" applyProtection="1">
      <alignment horizontal="center" vertical="center"/>
      <protection locked="0"/>
    </xf>
    <xf numFmtId="49" fontId="16" fillId="0" borderId="0" xfId="0" applyNumberFormat="1" applyFont="1" applyAlignment="1" applyProtection="1">
      <alignment horizontal="center" vertical="center"/>
      <protection locked="0"/>
    </xf>
    <xf numFmtId="49" fontId="16" fillId="0" borderId="11" xfId="0" applyNumberFormat="1" applyFont="1" applyBorder="1" applyAlignment="1">
      <alignment horizontal="center" vertical="center"/>
    </xf>
    <xf numFmtId="0" fontId="12" fillId="0" borderId="0" xfId="411" applyFont="1"/>
    <xf numFmtId="0" fontId="16" fillId="0" borderId="0" xfId="412" applyFont="1"/>
    <xf numFmtId="0" fontId="16" fillId="0" borderId="0" xfId="411" applyFont="1"/>
  </cellXfs>
  <cellStyles count="413">
    <cellStyle name="20% - Accent1" xfId="20" builtinId="30" customBuiltin="1"/>
    <cellStyle name="20% - Accent1 2" xfId="48" xr:uid="{3ED8DE3C-0F49-45E4-9D57-B0D1355FD54D}"/>
    <cellStyle name="20% - Accent1 2 2" xfId="113" xr:uid="{57D66E55-0F00-44F4-A47E-9FE6B70B7D64}"/>
    <cellStyle name="20% - Accent1 2 2 2" xfId="305" xr:uid="{4CAB6FDB-B97C-4CDF-89BD-9B8690AAE6BB}"/>
    <cellStyle name="20% - Accent1 2 3" xfId="177" xr:uid="{1C008BC2-B107-4D31-9E9B-F44292274FD7}"/>
    <cellStyle name="20% - Accent1 2 3 2" xfId="369" xr:uid="{E35EE529-D7E7-44E0-BE32-37CB96B53FE5}"/>
    <cellStyle name="20% - Accent1 2 4" xfId="241" xr:uid="{DA9ABBBC-0D49-4D73-BEBA-48022949F5C5}"/>
    <cellStyle name="20% - Accent1 3" xfId="67" xr:uid="{12F128CB-15DC-4D79-82A5-2BB8BFC25097}"/>
    <cellStyle name="20% - Accent1 3 2" xfId="131" xr:uid="{E53C3614-3CAB-42BE-A8F5-FB3F2B1EA82F}"/>
    <cellStyle name="20% - Accent1 3 2 2" xfId="323" xr:uid="{E9A2AD01-575D-430F-AF12-58642C9B1836}"/>
    <cellStyle name="20% - Accent1 3 3" xfId="195" xr:uid="{E8E29EB4-4143-46FA-A8FB-6AAE7A66AC82}"/>
    <cellStyle name="20% - Accent1 3 3 2" xfId="387" xr:uid="{7600A844-2C86-4EF0-AA74-505D4DB09474}"/>
    <cellStyle name="20% - Accent1 3 4" xfId="259" xr:uid="{563CA659-E263-4731-BB6E-BC88098FE023}"/>
    <cellStyle name="20% - Accent1 4" xfId="91" xr:uid="{0FD120AC-2722-4B65-8DDC-63B31B3FA15B}"/>
    <cellStyle name="20% - Accent1 4 2" xfId="283" xr:uid="{07209415-A32D-4467-ADB2-6165A348369C}"/>
    <cellStyle name="20% - Accent1 5" xfId="155" xr:uid="{78BDB798-C9A1-40EC-9DEB-19C0DDAB96D8}"/>
    <cellStyle name="20% - Accent1 5 2" xfId="347" xr:uid="{6D7C120D-0D2D-409E-A408-31E438571F34}"/>
    <cellStyle name="20% - Accent1 6" xfId="219" xr:uid="{A762C56D-6002-4A2E-B0F8-E37EF888C742}"/>
    <cellStyle name="20% - Accent2" xfId="24" builtinId="34" customBuiltin="1"/>
    <cellStyle name="20% - Accent2 2" xfId="51" xr:uid="{ADADD0EF-4A98-46A0-B5D5-B3F1966EBA7A}"/>
    <cellStyle name="20% - Accent2 2 2" xfId="116" xr:uid="{99794935-6BE9-44D5-8B2D-74791BF10A9F}"/>
    <cellStyle name="20% - Accent2 2 2 2" xfId="308" xr:uid="{019CF038-D35B-4BAF-AB65-F84D3D8E4F81}"/>
    <cellStyle name="20% - Accent2 2 3" xfId="180" xr:uid="{FF22500F-A46B-4858-8EC4-3B76E64F266D}"/>
    <cellStyle name="20% - Accent2 2 3 2" xfId="372" xr:uid="{339E9332-2E0C-4DB6-9A9E-1AB9CCFB9CC1}"/>
    <cellStyle name="20% - Accent2 2 4" xfId="244" xr:uid="{E3E0721F-8449-4FDF-84DC-2B20DF4780FE}"/>
    <cellStyle name="20% - Accent2 3" xfId="70" xr:uid="{3F0F31FD-6736-4A71-8F4B-54D75DA8795D}"/>
    <cellStyle name="20% - Accent2 3 2" xfId="134" xr:uid="{45A82BA0-7EB8-488E-910A-C90439E4BD8A}"/>
    <cellStyle name="20% - Accent2 3 2 2" xfId="326" xr:uid="{93A2A55E-B48B-44BE-AB0B-B3ECAA5E0132}"/>
    <cellStyle name="20% - Accent2 3 3" xfId="198" xr:uid="{710F629F-3E9C-4142-8B2F-229F6E65EFB2}"/>
    <cellStyle name="20% - Accent2 3 3 2" xfId="390" xr:uid="{E7C9B6DB-1506-4BDF-A216-686784478D0E}"/>
    <cellStyle name="20% - Accent2 3 4" xfId="262" xr:uid="{98BB73C7-4BF5-4E3F-9582-588066406598}"/>
    <cellStyle name="20% - Accent2 4" xfId="94" xr:uid="{E9D26709-E1BA-4CF8-9F6F-6A810BD5260A}"/>
    <cellStyle name="20% - Accent2 4 2" xfId="286" xr:uid="{FEAAAB41-664B-4E8E-953E-0E9285A676CA}"/>
    <cellStyle name="20% - Accent2 5" xfId="158" xr:uid="{B8665C08-AB15-4F0B-AE44-EE3483915F02}"/>
    <cellStyle name="20% - Accent2 5 2" xfId="350" xr:uid="{96E1A1BD-1421-4C88-BFFC-EC2BDAFB29B0}"/>
    <cellStyle name="20% - Accent2 6" xfId="222" xr:uid="{504E9DE5-3A6B-4BE7-BC86-86B340742B69}"/>
    <cellStyle name="20% - Accent3" xfId="28" builtinId="38" customBuiltin="1"/>
    <cellStyle name="20% - Accent3 2" xfId="54" xr:uid="{EB2246F6-E013-4CAD-9EDF-65BDA09C9C1C}"/>
    <cellStyle name="20% - Accent3 2 2" xfId="119" xr:uid="{4EC6354F-88B2-4BF7-B11A-825E54A81253}"/>
    <cellStyle name="20% - Accent3 2 2 2" xfId="311" xr:uid="{3598CCB4-31D1-4E5F-9C49-3F7293B2AB23}"/>
    <cellStyle name="20% - Accent3 2 3" xfId="183" xr:uid="{4CE271C7-6215-4E7D-AD86-07E700AC89AB}"/>
    <cellStyle name="20% - Accent3 2 3 2" xfId="375" xr:uid="{F35DF176-D635-4AFA-893C-74D6B7ECA34A}"/>
    <cellStyle name="20% - Accent3 2 4" xfId="247" xr:uid="{7C3A5D59-2FEF-4491-9411-BE0EA524A185}"/>
    <cellStyle name="20% - Accent3 3" xfId="73" xr:uid="{55B80D8E-BCF5-4716-919A-B623CCF67B8F}"/>
    <cellStyle name="20% - Accent3 3 2" xfId="137" xr:uid="{AF8AB296-36C1-4208-A433-E59162D0D7B0}"/>
    <cellStyle name="20% - Accent3 3 2 2" xfId="329" xr:uid="{120FCEB6-3657-4476-91C8-4D8B2C6E8544}"/>
    <cellStyle name="20% - Accent3 3 3" xfId="201" xr:uid="{C927E269-430D-4359-96F9-39435E26292F}"/>
    <cellStyle name="20% - Accent3 3 3 2" xfId="393" xr:uid="{BBE1F6FC-DE5A-4C9D-B517-F826026C1531}"/>
    <cellStyle name="20% - Accent3 3 4" xfId="265" xr:uid="{1A7F20B4-ECA4-4F70-9BA5-414C0BCCA6A1}"/>
    <cellStyle name="20% - Accent3 4" xfId="97" xr:uid="{87582F48-B0C9-4E5B-B53D-A292FF98FF0D}"/>
    <cellStyle name="20% - Accent3 4 2" xfId="289" xr:uid="{F9603AA8-FBAE-40FF-BA2F-74D57748E12B}"/>
    <cellStyle name="20% - Accent3 5" xfId="161" xr:uid="{1244AC1D-149A-4D47-B0EB-F5E17BEB5086}"/>
    <cellStyle name="20% - Accent3 5 2" xfId="353" xr:uid="{2F1A979E-85C9-4BD9-A3AF-3D7BF40695C3}"/>
    <cellStyle name="20% - Accent3 6" xfId="225" xr:uid="{8653DB76-8087-4EFE-A196-C552E0138404}"/>
    <cellStyle name="20% - Accent4" xfId="32" builtinId="42" customBuiltin="1"/>
    <cellStyle name="20% - Accent4 2" xfId="57" xr:uid="{2734BBFB-A39D-4E2C-AA8E-8F6C74030499}"/>
    <cellStyle name="20% - Accent4 2 2" xfId="122" xr:uid="{DA13A7E5-FD56-4483-BDA7-DE8F426A4E1A}"/>
    <cellStyle name="20% - Accent4 2 2 2" xfId="314" xr:uid="{DB62C956-836E-43F2-AE53-28FD459FC0AC}"/>
    <cellStyle name="20% - Accent4 2 3" xfId="186" xr:uid="{280DC705-3F93-48AD-8CDE-C712BA60F70E}"/>
    <cellStyle name="20% - Accent4 2 3 2" xfId="378" xr:uid="{76226D58-E61E-4B76-B517-6703648D1035}"/>
    <cellStyle name="20% - Accent4 2 4" xfId="250" xr:uid="{44879A6A-765C-42E9-93B5-EB7B7D1D1C21}"/>
    <cellStyle name="20% - Accent4 3" xfId="76" xr:uid="{E0A8E4D6-8809-4654-AAA4-C5FF58E07306}"/>
    <cellStyle name="20% - Accent4 3 2" xfId="140" xr:uid="{4C0B20BA-1B44-4F30-9B6C-17340BF6CCCC}"/>
    <cellStyle name="20% - Accent4 3 2 2" xfId="332" xr:uid="{60F35841-325A-406F-A9DC-C86862927C0F}"/>
    <cellStyle name="20% - Accent4 3 3" xfId="204" xr:uid="{BF172750-E6EF-4FDB-84F2-D6FC222B2273}"/>
    <cellStyle name="20% - Accent4 3 3 2" xfId="396" xr:uid="{580E54FA-2A0E-41D1-BEE0-99AFF56DACAE}"/>
    <cellStyle name="20% - Accent4 3 4" xfId="268" xr:uid="{79749911-14F1-4146-81CA-B12025DAECF3}"/>
    <cellStyle name="20% - Accent4 4" xfId="100" xr:uid="{80342654-06C9-41D7-94A4-F774580CF55C}"/>
    <cellStyle name="20% - Accent4 4 2" xfId="292" xr:uid="{9FA9B98C-93E4-4E15-B594-4E1047C6A110}"/>
    <cellStyle name="20% - Accent4 5" xfId="164" xr:uid="{19B7C1B2-E2D8-4A9C-AAD8-F2684235CCC2}"/>
    <cellStyle name="20% - Accent4 5 2" xfId="356" xr:uid="{39BBBF8D-2BB3-48DA-8F1B-44EFA47A6AC6}"/>
    <cellStyle name="20% - Accent4 6" xfId="228" xr:uid="{BA65621D-8A27-4529-B792-A07A8510D33F}"/>
    <cellStyle name="20% - Accent5" xfId="36" builtinId="46" customBuiltin="1"/>
    <cellStyle name="20% - Accent5 2" xfId="60" xr:uid="{D71D7A3C-3B15-4508-B7FA-A6C9866719E1}"/>
    <cellStyle name="20% - Accent5 2 2" xfId="125" xr:uid="{EEE2A03B-7879-472C-8A58-189F78D29C20}"/>
    <cellStyle name="20% - Accent5 2 2 2" xfId="317" xr:uid="{5E7514E6-919B-49A5-B676-0C128F7D4F68}"/>
    <cellStyle name="20% - Accent5 2 3" xfId="189" xr:uid="{F1A0FEC1-87E7-4475-917F-ADB20BCE33F4}"/>
    <cellStyle name="20% - Accent5 2 3 2" xfId="381" xr:uid="{BC24AEE8-88AD-4D36-AED8-864BEC2AC5A7}"/>
    <cellStyle name="20% - Accent5 2 4" xfId="253" xr:uid="{52963DB0-331A-4A5C-BD59-C47835562543}"/>
    <cellStyle name="20% - Accent5 3" xfId="79" xr:uid="{0DD09BEB-78BB-4D5D-AA13-1ACB4E876C65}"/>
    <cellStyle name="20% - Accent5 3 2" xfId="143" xr:uid="{B4695123-3A2C-4E20-A631-5E709B0347A1}"/>
    <cellStyle name="20% - Accent5 3 2 2" xfId="335" xr:uid="{A5220C6D-7571-431C-B882-680BBFF812B5}"/>
    <cellStyle name="20% - Accent5 3 3" xfId="207" xr:uid="{2FA7D559-F1C0-4ADB-B8C1-6C7372972A4B}"/>
    <cellStyle name="20% - Accent5 3 3 2" xfId="399" xr:uid="{26899646-4C78-4229-A8D0-CF07E3969E77}"/>
    <cellStyle name="20% - Accent5 3 4" xfId="271" xr:uid="{EED1CFEF-B7C6-4785-8EA0-0839C0563ADD}"/>
    <cellStyle name="20% - Accent5 4" xfId="103" xr:uid="{C7947FD6-71EA-4D1C-8104-5392E5ADC017}"/>
    <cellStyle name="20% - Accent5 4 2" xfId="295" xr:uid="{1FB6E7DF-2DD6-4A0C-9947-46EA762C23A5}"/>
    <cellStyle name="20% - Accent5 5" xfId="167" xr:uid="{82B17D3A-07F1-48DC-B664-A4F6887E6152}"/>
    <cellStyle name="20% - Accent5 5 2" xfId="359" xr:uid="{A34E0B7B-D76D-473A-9CAD-2A1D86AA407C}"/>
    <cellStyle name="20% - Accent5 6" xfId="231" xr:uid="{54905816-4823-49F0-BBCD-07BEF0FE9589}"/>
    <cellStyle name="20% - Accent6" xfId="40" builtinId="50" customBuiltin="1"/>
    <cellStyle name="20% - Accent6 2" xfId="63" xr:uid="{852B5C3D-33F7-42C8-8C62-6BD9BF3A2B67}"/>
    <cellStyle name="20% - Accent6 2 2" xfId="128" xr:uid="{7BF178F4-3837-4959-BF5D-F963A4676756}"/>
    <cellStyle name="20% - Accent6 2 2 2" xfId="320" xr:uid="{EB84CCCB-E78F-44A8-BD66-F009EED6CE7E}"/>
    <cellStyle name="20% - Accent6 2 3" xfId="192" xr:uid="{88491E55-9351-4088-AC07-B4C6D822667A}"/>
    <cellStyle name="20% - Accent6 2 3 2" xfId="384" xr:uid="{4802AF4F-96AE-46C1-81C2-49D7C4FD5E84}"/>
    <cellStyle name="20% - Accent6 2 4" xfId="256" xr:uid="{C79065DA-09E8-4E86-BCF2-7EB6222D973D}"/>
    <cellStyle name="20% - Accent6 3" xfId="82" xr:uid="{02F1C937-00E6-4F4D-A9E8-CE6127655673}"/>
    <cellStyle name="20% - Accent6 3 2" xfId="146" xr:uid="{30509E12-671C-40A3-80BE-C97EC5DA6A8D}"/>
    <cellStyle name="20% - Accent6 3 2 2" xfId="338" xr:uid="{51D77FB3-AABB-458D-9CC8-43A312535043}"/>
    <cellStyle name="20% - Accent6 3 3" xfId="210" xr:uid="{070FAF7E-09D6-4F1A-8FF7-59E6797E5253}"/>
    <cellStyle name="20% - Accent6 3 3 2" xfId="402" xr:uid="{91C15235-BCE6-4686-B923-9159B2B0BC61}"/>
    <cellStyle name="20% - Accent6 3 4" xfId="274" xr:uid="{021EF5C1-677A-4B9E-AE10-2D9540AE094E}"/>
    <cellStyle name="20% - Accent6 4" xfId="106" xr:uid="{DAC9DF34-C41F-457D-BC0B-22EC8F83CCE4}"/>
    <cellStyle name="20% - Accent6 4 2" xfId="298" xr:uid="{88A88396-EB30-4C63-BC87-6E564A7C3653}"/>
    <cellStyle name="20% - Accent6 5" xfId="170" xr:uid="{4EE2E076-5378-4311-ACCC-85EB3A80F9B9}"/>
    <cellStyle name="20% - Accent6 5 2" xfId="362" xr:uid="{8E8937A3-B8C5-4142-B4E0-6A88DD77AD3E}"/>
    <cellStyle name="20% - Accent6 6" xfId="234" xr:uid="{40415B2D-9A35-47C6-AE75-059A10F1B85E}"/>
    <cellStyle name="40% - Accent1" xfId="21" builtinId="31" customBuiltin="1"/>
    <cellStyle name="40% - Accent1 2" xfId="49" xr:uid="{D32FE498-7458-479D-956A-265581297F25}"/>
    <cellStyle name="40% - Accent1 2 2" xfId="114" xr:uid="{F5DEAA33-6F5A-46DC-8F1F-7FD27617D8C5}"/>
    <cellStyle name="40% - Accent1 2 2 2" xfId="306" xr:uid="{F754F854-00FE-486F-9974-B9B5C78C7509}"/>
    <cellStyle name="40% - Accent1 2 3" xfId="178" xr:uid="{53E29F61-417B-45C0-AE30-78329BA3AC31}"/>
    <cellStyle name="40% - Accent1 2 3 2" xfId="370" xr:uid="{3B1FDB16-A078-4220-9E8F-AAFC9D556071}"/>
    <cellStyle name="40% - Accent1 2 4" xfId="242" xr:uid="{90F2479E-2BFB-452A-A5E6-6B4328C6A1CD}"/>
    <cellStyle name="40% - Accent1 3" xfId="68" xr:uid="{1A90654A-10C4-4A26-BCF4-E75330E11E56}"/>
    <cellStyle name="40% - Accent1 3 2" xfId="132" xr:uid="{89CA2D66-15D7-41E0-92B1-4D9E5C08C7B1}"/>
    <cellStyle name="40% - Accent1 3 2 2" xfId="324" xr:uid="{88C91946-66A7-47D9-A035-1656DF9A6186}"/>
    <cellStyle name="40% - Accent1 3 3" xfId="196" xr:uid="{3859DBA4-ACEC-4534-998F-FC6330FD4B34}"/>
    <cellStyle name="40% - Accent1 3 3 2" xfId="388" xr:uid="{75277B45-4D77-4287-BA70-5F44EBFC605D}"/>
    <cellStyle name="40% - Accent1 3 4" xfId="260" xr:uid="{6C3D8FE0-9E0B-42FA-9097-910BFEEB0AF4}"/>
    <cellStyle name="40% - Accent1 4" xfId="92" xr:uid="{14CC696A-A50A-4B50-ACE8-2EAAA52FAC03}"/>
    <cellStyle name="40% - Accent1 4 2" xfId="284" xr:uid="{13A63F66-35A0-4016-9AD6-D658387F5DB9}"/>
    <cellStyle name="40% - Accent1 5" xfId="156" xr:uid="{61AB71E4-9310-4F53-A7FA-45E34FE3EAF3}"/>
    <cellStyle name="40% - Accent1 5 2" xfId="348" xr:uid="{0690E684-7034-4C34-ABF1-29A6ECCB8B17}"/>
    <cellStyle name="40% - Accent1 6" xfId="220" xr:uid="{B7BA32CE-20ED-41B1-95E9-032323C9E8FD}"/>
    <cellStyle name="40% - Accent2" xfId="25" builtinId="35" customBuiltin="1"/>
    <cellStyle name="40% - Accent2 2" xfId="52" xr:uid="{86B0365E-7DEF-4FDC-A8E1-5E13DA6DBBDA}"/>
    <cellStyle name="40% - Accent2 2 2" xfId="117" xr:uid="{094E55E1-2A7E-4847-8768-AAF9C67542C7}"/>
    <cellStyle name="40% - Accent2 2 2 2" xfId="309" xr:uid="{7ED36EBD-E9CA-4EE1-8890-D9390A20BFA4}"/>
    <cellStyle name="40% - Accent2 2 3" xfId="181" xr:uid="{DE85F8DA-CC98-4962-98BC-A3A5ABFA4483}"/>
    <cellStyle name="40% - Accent2 2 3 2" xfId="373" xr:uid="{95C991EE-08ED-4603-8177-48E722368176}"/>
    <cellStyle name="40% - Accent2 2 4" xfId="245" xr:uid="{3AC21E0D-D66B-4D4D-BBBF-AAE6E3E386DB}"/>
    <cellStyle name="40% - Accent2 3" xfId="71" xr:uid="{A37FD02C-6CD7-4433-95C2-9AEBA119049B}"/>
    <cellStyle name="40% - Accent2 3 2" xfId="135" xr:uid="{ECB36EEB-3ACF-496A-9926-0799473B1311}"/>
    <cellStyle name="40% - Accent2 3 2 2" xfId="327" xr:uid="{2F7D8EAC-D07E-44D6-8258-B79411E41A32}"/>
    <cellStyle name="40% - Accent2 3 3" xfId="199" xr:uid="{EC580296-7FB8-4DE7-AFF9-CB11C3F1419A}"/>
    <cellStyle name="40% - Accent2 3 3 2" xfId="391" xr:uid="{EDD73D64-9755-49DD-B3A3-BA0892BB5E84}"/>
    <cellStyle name="40% - Accent2 3 4" xfId="263" xr:uid="{2066ACB0-ED8C-4B1A-AA69-94E53791B2AD}"/>
    <cellStyle name="40% - Accent2 4" xfId="95" xr:uid="{6C070945-FCF9-49AC-9AC3-0F2C3F79BF76}"/>
    <cellStyle name="40% - Accent2 4 2" xfId="287" xr:uid="{8AB37AA6-DC9A-4821-BEB5-1174827A41F2}"/>
    <cellStyle name="40% - Accent2 5" xfId="159" xr:uid="{88AFB2A3-FAD3-47F4-B1C5-C378E4011BC2}"/>
    <cellStyle name="40% - Accent2 5 2" xfId="351" xr:uid="{7843FAF6-7209-4E4A-91D6-FB717933D37E}"/>
    <cellStyle name="40% - Accent2 6" xfId="223" xr:uid="{5732F3F2-0C29-40B2-9E33-91BC81E9B4F1}"/>
    <cellStyle name="40% - Accent3" xfId="29" builtinId="39" customBuiltin="1"/>
    <cellStyle name="40% - Accent3 2" xfId="55" xr:uid="{2795558A-A3D5-45C2-BE9B-C8E2619E892A}"/>
    <cellStyle name="40% - Accent3 2 2" xfId="120" xr:uid="{199134A8-4B07-4603-AC64-6C8ECC0589B9}"/>
    <cellStyle name="40% - Accent3 2 2 2" xfId="312" xr:uid="{0AD1ED7D-9ECF-4E49-B4A4-4FE8C5A3D979}"/>
    <cellStyle name="40% - Accent3 2 3" xfId="184" xr:uid="{EF224E74-262B-422D-B5D3-00507139E93B}"/>
    <cellStyle name="40% - Accent3 2 3 2" xfId="376" xr:uid="{797627B7-6C6E-4A5D-9F17-818D05F453AA}"/>
    <cellStyle name="40% - Accent3 2 4" xfId="248" xr:uid="{610E8838-A229-4487-A870-10F815704303}"/>
    <cellStyle name="40% - Accent3 3" xfId="74" xr:uid="{ACF39040-7AE6-4484-9782-41A527933CC1}"/>
    <cellStyle name="40% - Accent3 3 2" xfId="138" xr:uid="{BB51621F-1593-451E-BBEC-97D4B71DBABE}"/>
    <cellStyle name="40% - Accent3 3 2 2" xfId="330" xr:uid="{A329D882-4F00-4CF0-A940-B8F7D8603934}"/>
    <cellStyle name="40% - Accent3 3 3" xfId="202" xr:uid="{290C4B60-5F3B-4483-8553-79367D222B63}"/>
    <cellStyle name="40% - Accent3 3 3 2" xfId="394" xr:uid="{03B06365-68CA-414F-8A09-F7EF41FD447F}"/>
    <cellStyle name="40% - Accent3 3 4" xfId="266" xr:uid="{E88F6572-C5B4-47D9-8CB0-3F867A4B1D7D}"/>
    <cellStyle name="40% - Accent3 4" xfId="98" xr:uid="{125096AD-43FF-44FB-903F-0705D489EA8E}"/>
    <cellStyle name="40% - Accent3 4 2" xfId="290" xr:uid="{E0700C07-6DC6-497C-B3C6-F296283259B5}"/>
    <cellStyle name="40% - Accent3 5" xfId="162" xr:uid="{9DA2E992-F0A1-4C20-B751-41A90279EFCE}"/>
    <cellStyle name="40% - Accent3 5 2" xfId="354" xr:uid="{0643BE37-8774-4405-B218-A36DE26EA294}"/>
    <cellStyle name="40% - Accent3 6" xfId="226" xr:uid="{BE799C57-1F90-4EF3-982D-73AFFBFE8368}"/>
    <cellStyle name="40% - Accent4" xfId="33" builtinId="43" customBuiltin="1"/>
    <cellStyle name="40% - Accent4 2" xfId="58" xr:uid="{CF5BD712-54CA-4E9F-9C07-192A1B4A9CE4}"/>
    <cellStyle name="40% - Accent4 2 2" xfId="123" xr:uid="{7F671434-E4A8-440A-9F65-21C48D104647}"/>
    <cellStyle name="40% - Accent4 2 2 2" xfId="315" xr:uid="{5C483001-CB8C-480B-AB9F-46218957F59D}"/>
    <cellStyle name="40% - Accent4 2 3" xfId="187" xr:uid="{57011D87-BDC5-4E11-B6CB-52A3D57B4AA0}"/>
    <cellStyle name="40% - Accent4 2 3 2" xfId="379" xr:uid="{7C22C6E2-D7EA-46A7-B6A8-A264AC0C61E0}"/>
    <cellStyle name="40% - Accent4 2 4" xfId="251" xr:uid="{72CB351A-BAE3-46FC-BA50-6331CDAC282D}"/>
    <cellStyle name="40% - Accent4 3" xfId="77" xr:uid="{6C5CB6DC-53EE-4AF1-A265-6362F501A14B}"/>
    <cellStyle name="40% - Accent4 3 2" xfId="141" xr:uid="{FE19844A-2FAF-43CC-8959-21A3ADA39319}"/>
    <cellStyle name="40% - Accent4 3 2 2" xfId="333" xr:uid="{F9DAA821-B8F3-47D8-AC5D-C245DC01D553}"/>
    <cellStyle name="40% - Accent4 3 3" xfId="205" xr:uid="{40B351F1-1D6E-455B-9BA3-8C63ADBC2EE1}"/>
    <cellStyle name="40% - Accent4 3 3 2" xfId="397" xr:uid="{FB40C38C-B753-4F01-8502-223E37F70D0F}"/>
    <cellStyle name="40% - Accent4 3 4" xfId="269" xr:uid="{74523C69-F6CA-4F0F-83F6-13318B9BD856}"/>
    <cellStyle name="40% - Accent4 4" xfId="101" xr:uid="{CB854FA4-9FEB-4B12-8135-186F0DF30694}"/>
    <cellStyle name="40% - Accent4 4 2" xfId="293" xr:uid="{9B0E3C45-3E3A-4DF5-B517-BBDB6BDDDD87}"/>
    <cellStyle name="40% - Accent4 5" xfId="165" xr:uid="{89D1ECAA-9035-48A8-AEAD-A7728E98851A}"/>
    <cellStyle name="40% - Accent4 5 2" xfId="357" xr:uid="{6126DDEB-087C-4FAB-B517-BA4F37779788}"/>
    <cellStyle name="40% - Accent4 6" xfId="229" xr:uid="{3C5D618D-E434-447F-8A85-92945D8FBA2F}"/>
    <cellStyle name="40% - Accent5" xfId="37" builtinId="47" customBuiltin="1"/>
    <cellStyle name="40% - Accent5 2" xfId="61" xr:uid="{C1141F1C-C723-485E-91B1-01B3E96AE9EE}"/>
    <cellStyle name="40% - Accent5 2 2" xfId="126" xr:uid="{027D72E1-D382-428B-9AFA-D4878A03DDB1}"/>
    <cellStyle name="40% - Accent5 2 2 2" xfId="318" xr:uid="{195E83C0-14CD-49FE-936B-3A61F5F48827}"/>
    <cellStyle name="40% - Accent5 2 3" xfId="190" xr:uid="{1757B7CC-98BD-4B76-8BF3-2F74CACCD5E7}"/>
    <cellStyle name="40% - Accent5 2 3 2" xfId="382" xr:uid="{1F63F1DA-44C0-4F65-B582-F9AF62241EFE}"/>
    <cellStyle name="40% - Accent5 2 4" xfId="254" xr:uid="{BBB38B38-7DE2-44F7-9051-FEF9916C0533}"/>
    <cellStyle name="40% - Accent5 3" xfId="80" xr:uid="{8DF5F82E-788B-4323-8AED-8D696036C499}"/>
    <cellStyle name="40% - Accent5 3 2" xfId="144" xr:uid="{3B1474F6-8670-4958-9EA5-99DF5A2B37DE}"/>
    <cellStyle name="40% - Accent5 3 2 2" xfId="336" xr:uid="{2CE22824-3739-4678-9099-ECAC79C5C310}"/>
    <cellStyle name="40% - Accent5 3 3" xfId="208" xr:uid="{B5DA8A4E-E574-4677-9007-A1B1F8E66DA5}"/>
    <cellStyle name="40% - Accent5 3 3 2" xfId="400" xr:uid="{EEFB8779-8D4A-49C2-9AC5-7B235F43DB91}"/>
    <cellStyle name="40% - Accent5 3 4" xfId="272" xr:uid="{2559EF86-443F-4416-97CF-D65518F5DA1A}"/>
    <cellStyle name="40% - Accent5 4" xfId="104" xr:uid="{74D83445-E1DC-47B0-B0B8-8B5F1524476E}"/>
    <cellStyle name="40% - Accent5 4 2" xfId="296" xr:uid="{EDADAFA8-77DC-4826-A9A3-685DB4333184}"/>
    <cellStyle name="40% - Accent5 5" xfId="168" xr:uid="{807F39BB-5726-4D78-940D-B47F46282F1F}"/>
    <cellStyle name="40% - Accent5 5 2" xfId="360" xr:uid="{E1B42892-3D3D-4C2E-9016-DDE6901CC67C}"/>
    <cellStyle name="40% - Accent5 6" xfId="232" xr:uid="{4A775B02-C1D5-4401-B118-96B2A3F2DAA6}"/>
    <cellStyle name="40% - Accent6" xfId="41" builtinId="51" customBuiltin="1"/>
    <cellStyle name="40% - Accent6 2" xfId="64" xr:uid="{8154E04B-7D06-4C0A-92D3-BBB81C96D7DD}"/>
    <cellStyle name="40% - Accent6 2 2" xfId="129" xr:uid="{452C496F-4EBD-416F-AE25-8775DC8E56E9}"/>
    <cellStyle name="40% - Accent6 2 2 2" xfId="321" xr:uid="{E032C68B-EC18-4F18-BA47-00CFE3A19AF4}"/>
    <cellStyle name="40% - Accent6 2 3" xfId="193" xr:uid="{C265AF1F-2BE0-4317-9648-93E6CCB435CE}"/>
    <cellStyle name="40% - Accent6 2 3 2" xfId="385" xr:uid="{21556EC1-3058-4C21-8D5C-BB2C85DC58C6}"/>
    <cellStyle name="40% - Accent6 2 4" xfId="257" xr:uid="{DFED4F2B-FF8E-4421-A54E-32004432AC5B}"/>
    <cellStyle name="40% - Accent6 3" xfId="83" xr:uid="{E223C993-F72D-47C9-90C9-1AA583181B35}"/>
    <cellStyle name="40% - Accent6 3 2" xfId="147" xr:uid="{7B33FB88-1510-4C83-BA60-69C847B017A0}"/>
    <cellStyle name="40% - Accent6 3 2 2" xfId="339" xr:uid="{E6B4ED77-A4DF-4F8F-854E-49E02793A6B1}"/>
    <cellStyle name="40% - Accent6 3 3" xfId="211" xr:uid="{B6EE7BBC-5620-4FBE-8F47-59D7E97B1BD8}"/>
    <cellStyle name="40% - Accent6 3 3 2" xfId="403" xr:uid="{2E596922-CBB4-4D16-8F5D-9BF980BBBAA6}"/>
    <cellStyle name="40% - Accent6 3 4" xfId="275" xr:uid="{5B5F611D-07EA-4237-95F3-2C849F692AE2}"/>
    <cellStyle name="40% - Accent6 4" xfId="107" xr:uid="{015418D4-2C3B-42D2-85A8-E243BA88AB0F}"/>
    <cellStyle name="40% - Accent6 4 2" xfId="299" xr:uid="{3E0E2E98-9FEA-4C7C-9DCD-510B029C99ED}"/>
    <cellStyle name="40% - Accent6 5" xfId="171" xr:uid="{F086321F-14CE-4DDE-A338-6FF2DF4420C8}"/>
    <cellStyle name="40% - Accent6 5 2" xfId="363" xr:uid="{7B4DFC5F-A2CD-4894-AEA3-A0CC2C8157CB}"/>
    <cellStyle name="40% - Accent6 6" xfId="235" xr:uid="{EC84437A-F171-45F2-9C5C-3EC1DAF4CB31}"/>
    <cellStyle name="60% - Accent1" xfId="22" builtinId="32" customBuiltin="1"/>
    <cellStyle name="60% - Accent1 2" xfId="50" xr:uid="{34FC5F1B-93A3-46E5-9237-9CF101449B8B}"/>
    <cellStyle name="60% - Accent1 2 2" xfId="115" xr:uid="{9B8BC3B2-AFC6-4601-9272-FF03CD4EB748}"/>
    <cellStyle name="60% - Accent1 2 2 2" xfId="307" xr:uid="{F0511C24-13B3-48F6-B951-CCE35A1BAD4C}"/>
    <cellStyle name="60% - Accent1 2 3" xfId="179" xr:uid="{965995B7-C534-471C-A1F6-FDFBC7CCE44C}"/>
    <cellStyle name="60% - Accent1 2 3 2" xfId="371" xr:uid="{759DE928-BFBD-4EC4-B14B-581E1361C690}"/>
    <cellStyle name="60% - Accent1 2 4" xfId="243" xr:uid="{230C5463-3393-4216-9BB1-41EEF3034EA5}"/>
    <cellStyle name="60% - Accent1 3" xfId="69" xr:uid="{76EA9D31-A581-4863-95D5-E80004D0B4E5}"/>
    <cellStyle name="60% - Accent1 3 2" xfId="133" xr:uid="{F908FC7E-891E-42F1-AB9F-7323D462F47C}"/>
    <cellStyle name="60% - Accent1 3 2 2" xfId="325" xr:uid="{27C8C1F0-6488-4EA7-B90E-39BB4E27E9BE}"/>
    <cellStyle name="60% - Accent1 3 3" xfId="197" xr:uid="{01DC8E65-7539-44D7-A8AA-F541B46CFAA4}"/>
    <cellStyle name="60% - Accent1 3 3 2" xfId="389" xr:uid="{6038A006-0B09-4D7B-8813-5F3CEC176AE1}"/>
    <cellStyle name="60% - Accent1 3 4" xfId="261" xr:uid="{C13DE6B6-34F9-4AC7-BC18-8E238D12D859}"/>
    <cellStyle name="60% - Accent1 4" xfId="93" xr:uid="{7470786E-DB75-4BEE-A0EE-876A9C7A5947}"/>
    <cellStyle name="60% - Accent1 4 2" xfId="285" xr:uid="{C1B6F9E2-C235-4EFD-B601-0D62AEF20E33}"/>
    <cellStyle name="60% - Accent1 5" xfId="157" xr:uid="{C736CF52-5689-4A53-B1DB-471170A6DED0}"/>
    <cellStyle name="60% - Accent1 5 2" xfId="349" xr:uid="{1A2BA497-BB77-4DFC-B77A-A158D903C155}"/>
    <cellStyle name="60% - Accent1 6" xfId="221" xr:uid="{3CEE419D-B106-4058-8B7B-0DC598D67052}"/>
    <cellStyle name="60% - Accent2" xfId="26" builtinId="36" customBuiltin="1"/>
    <cellStyle name="60% - Accent2 2" xfId="53" xr:uid="{9026B2E0-55ED-4C35-9C92-EB9F1774BE54}"/>
    <cellStyle name="60% - Accent2 2 2" xfId="118" xr:uid="{EFEF4AB8-7619-445F-A52F-045B5255AD75}"/>
    <cellStyle name="60% - Accent2 2 2 2" xfId="310" xr:uid="{47A09C29-9D9D-41E1-A704-C32C3CF75D06}"/>
    <cellStyle name="60% - Accent2 2 3" xfId="182" xr:uid="{010B04C6-E3C2-4DB8-AA32-8EE6F57CAF39}"/>
    <cellStyle name="60% - Accent2 2 3 2" xfId="374" xr:uid="{578ACD8A-262F-4024-B2F0-C1E753D55AA9}"/>
    <cellStyle name="60% - Accent2 2 4" xfId="246" xr:uid="{B7941E19-588E-421E-B287-47C6A98ED950}"/>
    <cellStyle name="60% - Accent2 3" xfId="72" xr:uid="{8B2BCBA4-D47F-408C-976E-B8BF30002BE6}"/>
    <cellStyle name="60% - Accent2 3 2" xfId="136" xr:uid="{0983DED2-5015-4836-8615-32AB3BD37D69}"/>
    <cellStyle name="60% - Accent2 3 2 2" xfId="328" xr:uid="{DBDA7E8C-6051-40A9-ABCD-925054805DB8}"/>
    <cellStyle name="60% - Accent2 3 3" xfId="200" xr:uid="{C90C97EE-A193-47F6-BD9E-0A1840447FCF}"/>
    <cellStyle name="60% - Accent2 3 3 2" xfId="392" xr:uid="{ACD79B3B-04A2-4D8B-BC96-98DBA086D939}"/>
    <cellStyle name="60% - Accent2 3 4" xfId="264" xr:uid="{26262294-2C9F-4D5E-8526-63DDE3D11CAE}"/>
    <cellStyle name="60% - Accent2 4" xfId="96" xr:uid="{6D422EE2-BD85-4E64-BEC1-FF0CBAC4731B}"/>
    <cellStyle name="60% - Accent2 4 2" xfId="288" xr:uid="{75E2452A-65B0-4FDA-B77E-E8050EEF0B0D}"/>
    <cellStyle name="60% - Accent2 5" xfId="160" xr:uid="{932B0601-51BE-42D0-9F5D-38CDE98340F0}"/>
    <cellStyle name="60% - Accent2 5 2" xfId="352" xr:uid="{9A446EB0-BE48-4640-8F6C-AC7B970E45D7}"/>
    <cellStyle name="60% - Accent2 6" xfId="224" xr:uid="{DC9972EF-81D3-4733-A55A-059966BD0C0F}"/>
    <cellStyle name="60% - Accent3" xfId="30" builtinId="40" customBuiltin="1"/>
    <cellStyle name="60% - Accent3 2" xfId="56" xr:uid="{6233023B-FFD4-4B7F-A142-268F60615DEF}"/>
    <cellStyle name="60% - Accent3 2 2" xfId="121" xr:uid="{0F2AF7A7-57FA-4A9A-8330-58DCAA4B2F43}"/>
    <cellStyle name="60% - Accent3 2 2 2" xfId="313" xr:uid="{916AA6BB-C8D1-419A-94A8-7293CB1F55A6}"/>
    <cellStyle name="60% - Accent3 2 3" xfId="185" xr:uid="{88C45BF5-2C96-4A63-9EBE-C153137088C3}"/>
    <cellStyle name="60% - Accent3 2 3 2" xfId="377" xr:uid="{46E691D0-47F7-4373-8EC0-F93EDFB449E5}"/>
    <cellStyle name="60% - Accent3 2 4" xfId="249" xr:uid="{29F29ADD-6A14-4218-AE9E-FDF2A06F860C}"/>
    <cellStyle name="60% - Accent3 3" xfId="75" xr:uid="{A8D8EE86-195D-448A-9BAE-6C5E666B265D}"/>
    <cellStyle name="60% - Accent3 3 2" xfId="139" xr:uid="{285C3F8A-7D71-4DD7-B6BB-C39062256854}"/>
    <cellStyle name="60% - Accent3 3 2 2" xfId="331" xr:uid="{4319D9D0-8D30-4C55-BC25-B4E2ED1BF0C8}"/>
    <cellStyle name="60% - Accent3 3 3" xfId="203" xr:uid="{6F4FD424-7A1C-4E3F-B170-E65111117930}"/>
    <cellStyle name="60% - Accent3 3 3 2" xfId="395" xr:uid="{5C1239FE-12FF-48F1-B521-36F34222E630}"/>
    <cellStyle name="60% - Accent3 3 4" xfId="267" xr:uid="{ECB0D0A9-0C59-4637-91DC-763970B1EF1D}"/>
    <cellStyle name="60% - Accent3 4" xfId="99" xr:uid="{8AE8A45F-6904-4B5E-AE49-3F9AE9D4B491}"/>
    <cellStyle name="60% - Accent3 4 2" xfId="291" xr:uid="{292AD97B-5B8C-4F0D-AB48-829833219CD5}"/>
    <cellStyle name="60% - Accent3 5" xfId="163" xr:uid="{DE94F710-B3F0-4E43-AE9D-E7960C822A69}"/>
    <cellStyle name="60% - Accent3 5 2" xfId="355" xr:uid="{13233584-02C7-4427-9413-4AC703A09545}"/>
    <cellStyle name="60% - Accent3 6" xfId="227" xr:uid="{165E040F-722E-4379-A8C4-E1042AB5DDFC}"/>
    <cellStyle name="60% - Accent4" xfId="34" builtinId="44" customBuiltin="1"/>
    <cellStyle name="60% - Accent4 2" xfId="59" xr:uid="{A8E861BE-DC17-44EB-81FB-02ECBAD89067}"/>
    <cellStyle name="60% - Accent4 2 2" xfId="124" xr:uid="{1ED88DFD-CADF-4015-807B-AF3D24E82B29}"/>
    <cellStyle name="60% - Accent4 2 2 2" xfId="316" xr:uid="{9BA65972-8CA0-4BFF-9B7D-DF24482DE2AE}"/>
    <cellStyle name="60% - Accent4 2 3" xfId="188" xr:uid="{57C56128-13D9-4132-B657-268E30CF5D0E}"/>
    <cellStyle name="60% - Accent4 2 3 2" xfId="380" xr:uid="{1908E796-D163-4151-B4E6-EFDD8E84F28D}"/>
    <cellStyle name="60% - Accent4 2 4" xfId="252" xr:uid="{285C4B63-2086-4115-BC9A-C98C90934D50}"/>
    <cellStyle name="60% - Accent4 3" xfId="78" xr:uid="{06B2318F-ADBF-4919-B697-4A6D3BB2747B}"/>
    <cellStyle name="60% - Accent4 3 2" xfId="142" xr:uid="{50C6530D-40E7-4A5D-8347-48FB8796E960}"/>
    <cellStyle name="60% - Accent4 3 2 2" xfId="334" xr:uid="{4DB4C291-CA1B-4DC3-BE20-75DE4128B56D}"/>
    <cellStyle name="60% - Accent4 3 3" xfId="206" xr:uid="{492B8A33-FBCB-45B4-B98B-212890E0BD09}"/>
    <cellStyle name="60% - Accent4 3 3 2" xfId="398" xr:uid="{17788D32-94B1-457D-A405-86CDC0DF2897}"/>
    <cellStyle name="60% - Accent4 3 4" xfId="270" xr:uid="{9F159E77-1D81-42F3-9F16-82DA95F0DC67}"/>
    <cellStyle name="60% - Accent4 4" xfId="102" xr:uid="{669B2F79-8712-4318-97DF-C33333E2A034}"/>
    <cellStyle name="60% - Accent4 4 2" xfId="294" xr:uid="{BB035A99-5EBF-478B-98EF-1668F96F8EC3}"/>
    <cellStyle name="60% - Accent4 5" xfId="166" xr:uid="{6B07203D-F01A-4045-80B3-B8AD0D623EC5}"/>
    <cellStyle name="60% - Accent4 5 2" xfId="358" xr:uid="{D810E86D-ECA6-40D4-ACC4-06A1EAED33D8}"/>
    <cellStyle name="60% - Accent4 6" xfId="230" xr:uid="{E1E34B7B-F9E1-4403-93FE-618919810D4B}"/>
    <cellStyle name="60% - Accent5" xfId="38" builtinId="48" customBuiltin="1"/>
    <cellStyle name="60% - Accent5 2" xfId="62" xr:uid="{5A69EB57-D60F-49BA-A9B8-E736A7DF988D}"/>
    <cellStyle name="60% - Accent5 2 2" xfId="127" xr:uid="{A812F6FE-EC12-4776-8B65-30EE2757EFD2}"/>
    <cellStyle name="60% - Accent5 2 2 2" xfId="319" xr:uid="{99FA9271-6EAA-4044-BC9A-ADCA08807085}"/>
    <cellStyle name="60% - Accent5 2 3" xfId="191" xr:uid="{7EC80FA3-1977-4C61-B4EE-0DE7F8D61FB4}"/>
    <cellStyle name="60% - Accent5 2 3 2" xfId="383" xr:uid="{7DCDB6AA-D81C-41DC-867B-7A9417B7BA4E}"/>
    <cellStyle name="60% - Accent5 2 4" xfId="255" xr:uid="{CBD35437-352C-4AE0-8F6F-4F8910E05886}"/>
    <cellStyle name="60% - Accent5 3" xfId="81" xr:uid="{CD044EF1-2DB4-4921-A33A-4E2D637BA7A2}"/>
    <cellStyle name="60% - Accent5 3 2" xfId="145" xr:uid="{07F65549-ABA5-4E94-8AAF-A69358E84C06}"/>
    <cellStyle name="60% - Accent5 3 2 2" xfId="337" xr:uid="{E87FE02E-76E5-415E-B496-032FAA7D3082}"/>
    <cellStyle name="60% - Accent5 3 3" xfId="209" xr:uid="{2DDE9BD4-754C-424F-89EA-32846D5D6306}"/>
    <cellStyle name="60% - Accent5 3 3 2" xfId="401" xr:uid="{52960CED-B8C2-41FF-9EC2-CBC6BAE9A1FC}"/>
    <cellStyle name="60% - Accent5 3 4" xfId="273" xr:uid="{B853DD77-2BF5-4AC8-BF76-2FD9E363104E}"/>
    <cellStyle name="60% - Accent5 4" xfId="105" xr:uid="{07FED34D-E57C-4A1F-BCBC-C975EBD35CFB}"/>
    <cellStyle name="60% - Accent5 4 2" xfId="297" xr:uid="{F120B482-B557-4FFC-B2F0-F22D4F6BB369}"/>
    <cellStyle name="60% - Accent5 5" xfId="169" xr:uid="{C9E969DA-0522-4DEC-B19B-1672DBFA1C63}"/>
    <cellStyle name="60% - Accent5 5 2" xfId="361" xr:uid="{5B94E4FE-A1E8-4D45-AC4E-4F75C93138C0}"/>
    <cellStyle name="60% - Accent5 6" xfId="233" xr:uid="{984D26E8-8C5A-4881-83BD-FAE3D5AB9753}"/>
    <cellStyle name="60% - Accent6" xfId="42" builtinId="52" customBuiltin="1"/>
    <cellStyle name="60% - Accent6 2" xfId="65" xr:uid="{72168C1A-427F-47D4-8793-33A9F2F7055E}"/>
    <cellStyle name="60% - Accent6 2 2" xfId="130" xr:uid="{735EC029-7855-40A9-9D2F-60F3A2E356C4}"/>
    <cellStyle name="60% - Accent6 2 2 2" xfId="322" xr:uid="{89911837-88C3-4706-8071-4BFE4D058C96}"/>
    <cellStyle name="60% - Accent6 2 3" xfId="194" xr:uid="{3E63512F-E6FF-4CD2-90FB-3512E8D02FEB}"/>
    <cellStyle name="60% - Accent6 2 3 2" xfId="386" xr:uid="{DF2B39F7-D03D-4E54-A192-071986215570}"/>
    <cellStyle name="60% - Accent6 2 4" xfId="258" xr:uid="{6DB0B877-FC2B-4585-8F71-7D7EDCFD0EE2}"/>
    <cellStyle name="60% - Accent6 3" xfId="84" xr:uid="{66A30A33-0842-4604-A3DF-08364A7AE2AD}"/>
    <cellStyle name="60% - Accent6 3 2" xfId="148" xr:uid="{1E92FDD9-2438-478E-859A-2C2D90837653}"/>
    <cellStyle name="60% - Accent6 3 2 2" xfId="340" xr:uid="{5289DEE0-D149-44BB-A1A3-C9A769A0915A}"/>
    <cellStyle name="60% - Accent6 3 3" xfId="212" xr:uid="{2EB83553-73A9-497E-8C4E-62FC5B4084B5}"/>
    <cellStyle name="60% - Accent6 3 3 2" xfId="404" xr:uid="{E22F3EFF-41F8-4F65-B200-15303D6ECF5B}"/>
    <cellStyle name="60% - Accent6 3 4" xfId="276" xr:uid="{626A2EB6-2BEF-404D-8424-968D18C9D041}"/>
    <cellStyle name="60% - Accent6 4" xfId="108" xr:uid="{268190FB-A572-40B3-AD4E-52B7C4C48CF3}"/>
    <cellStyle name="60% - Accent6 4 2" xfId="300" xr:uid="{A8A21900-D7A4-4F8F-AF16-DFC702A6180F}"/>
    <cellStyle name="60% - Accent6 5" xfId="172" xr:uid="{ACF9FF3A-A9C0-484B-8DDA-1E27992D310C}"/>
    <cellStyle name="60% - Accent6 5 2" xfId="364" xr:uid="{25ABFE6F-BCCA-4798-870A-41DE84D533DC}"/>
    <cellStyle name="60% - Accent6 6" xfId="236" xr:uid="{05F57ACA-8361-4E03-B4D2-EE32E9850C2B}"/>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2 2" xfId="149" xr:uid="{384AB944-6EE8-4A94-94D7-9CA623DDF8CA}"/>
    <cellStyle name="Normal 3 2 2 2" xfId="341" xr:uid="{A8381E8B-7CF1-40D7-88D5-484C675337F3}"/>
    <cellStyle name="Normal 3 2 3" xfId="213" xr:uid="{C8FB4CEC-5A6A-48FF-A725-FCF3ED7AE5AF}"/>
    <cellStyle name="Normal 3 2 3 2" xfId="405" xr:uid="{FCD45946-99AD-4FE4-A068-2EDFBFF48663}"/>
    <cellStyle name="Normal 3 2 4" xfId="277" xr:uid="{379BEC9C-3129-4006-AE34-56498844098E}"/>
    <cellStyle name="Normal 3 3" xfId="88" xr:uid="{AA6887BA-17E4-42A0-B4BE-B9BFE4BC482E}"/>
    <cellStyle name="Normal 3 3 2" xfId="152" xr:uid="{27DC4A44-5D79-46F9-9BAF-672A1333FB6E}"/>
    <cellStyle name="Normal 3 3 2 2" xfId="344" xr:uid="{27578CCD-5878-4CBF-B095-C473DB72465E}"/>
    <cellStyle name="Normal 3 3 3" xfId="216" xr:uid="{E3A5D7AF-E7F4-4DE8-9275-1051F049C3A7}"/>
    <cellStyle name="Normal 3 3 3 2" xfId="408" xr:uid="{EA0CC502-63E6-4A1E-A2B2-703DF5BDD2CB}"/>
    <cellStyle name="Normal 3 3 4" xfId="280" xr:uid="{12F30934-B15C-4873-948A-E3DC3A6754A4}"/>
    <cellStyle name="Normal 3 4" xfId="109" xr:uid="{8AD1FBB0-2775-4D71-ABDA-A3FF7870918E}"/>
    <cellStyle name="Normal 3 4 2" xfId="301" xr:uid="{45933AC0-0AC2-4691-898A-DFFB4887DB3C}"/>
    <cellStyle name="Normal 3 5" xfId="173" xr:uid="{75E035FF-AEA0-4B73-B7B7-831EC1834316}"/>
    <cellStyle name="Normal 3 5 2" xfId="365" xr:uid="{47701AB4-EA92-49F1-8FE4-C35BD133E8A1}"/>
    <cellStyle name="Normal 3 6" xfId="237" xr:uid="{01C0E564-BDF6-42B9-866A-4AAF8A3BF7B0}"/>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2 2 2" xfId="346" xr:uid="{1F32D649-FB75-4704-8E0C-B0864DCDC51C}"/>
    <cellStyle name="Normal 4 2 2 2 3" xfId="218" xr:uid="{6214306A-B829-4AFE-9D23-49FF06B2C179}"/>
    <cellStyle name="Normal 4 2 2 2 3 2" xfId="410" xr:uid="{CFE54813-8108-4EA4-82BB-159E2218C74A}"/>
    <cellStyle name="Normal 4 2 2 2 4" xfId="282" xr:uid="{DD8758A9-3EDF-4BC1-944C-6898BC820978}"/>
    <cellStyle name="Normal 4 2 2 3" xfId="153" xr:uid="{60931C4A-121C-4D6C-9982-50D6A14292DF}"/>
    <cellStyle name="Normal 4 2 2 3 2" xfId="345" xr:uid="{1D35B830-BBB7-491E-9220-ECDC35E264B0}"/>
    <cellStyle name="Normal 4 2 2 4" xfId="217" xr:uid="{A2B89CF4-BD3F-47C6-8596-A97A7A003D28}"/>
    <cellStyle name="Normal 4 2 2 4 2" xfId="409" xr:uid="{9682BECA-9AF7-46FA-87D5-4CA6142E9CB3}"/>
    <cellStyle name="Normal 4 2 2 5" xfId="281" xr:uid="{A2D283EC-B312-4428-BC21-7F1F459B61FF}"/>
    <cellStyle name="Normal 4 2 3" xfId="151" xr:uid="{E8B65B06-13C7-4F15-BDBC-EF3A01F273D3}"/>
    <cellStyle name="Normal 4 2 3 2" xfId="343" xr:uid="{716D4901-1CAF-4A6E-8135-5AE16EC6649D}"/>
    <cellStyle name="Normal 4 2 4" xfId="215" xr:uid="{858240A2-C37F-4476-A839-2620FB19F7DD}"/>
    <cellStyle name="Normal 4 2 4 2" xfId="407" xr:uid="{3808F10D-A574-4389-B7E4-99F89266FCD0}"/>
    <cellStyle name="Normal 4 2 5" xfId="279" xr:uid="{9D0B9243-8D9E-42E3-8012-3BE00C4AA1AD}"/>
    <cellStyle name="Normal 4 3" xfId="111" xr:uid="{AC702B1C-C94A-41E6-9C2A-F118AC10434A}"/>
    <cellStyle name="Normal 4 3 2" xfId="303" xr:uid="{51537A4E-3056-47E3-883C-83E924924D23}"/>
    <cellStyle name="Normal 4 4" xfId="175" xr:uid="{A5CB4B86-8285-4BE5-9557-3C15AD88FBE4}"/>
    <cellStyle name="Normal 4 4 2" xfId="367" xr:uid="{E984F345-946C-4148-9020-1177247C1467}"/>
    <cellStyle name="Normal 4 5" xfId="239" xr:uid="{BA6B2C0C-56B1-4142-855C-B1367F0ADA27}"/>
    <cellStyle name="Normal 5" xfId="411" xr:uid="{F1453E81-204C-4204-A11F-765E3D8A9385}"/>
    <cellStyle name="Normal 5 2" xfId="412" xr:uid="{CEE5F8E3-C1DA-4434-ACBF-F4F12CF60013}"/>
    <cellStyle name="Note 2" xfId="44" xr:uid="{00000000-0005-0000-0000-000032000000}"/>
    <cellStyle name="Note 2 2" xfId="86" xr:uid="{56936932-AB94-4D60-B64D-9FD3AE636F91}"/>
    <cellStyle name="Note 2 2 2" xfId="150" xr:uid="{BFD1A767-116D-400A-B0AE-BB78604B6C4B}"/>
    <cellStyle name="Note 2 2 2 2" xfId="342" xr:uid="{8C11DD37-EB00-4519-912D-7245A9049864}"/>
    <cellStyle name="Note 2 2 3" xfId="214" xr:uid="{82B9987B-ECE0-490E-90CF-AD3D6C59524C}"/>
    <cellStyle name="Note 2 2 3 2" xfId="406" xr:uid="{D001BB99-C3EC-4C2F-B592-37EF5370427D}"/>
    <cellStyle name="Note 2 2 4" xfId="278" xr:uid="{0BFF8049-186E-46DC-90B9-4309458555AA}"/>
    <cellStyle name="Note 2 3" xfId="110" xr:uid="{8703D327-DB2A-493F-8F2E-DEE15AE83C74}"/>
    <cellStyle name="Note 2 3 2" xfId="302" xr:uid="{B22E9D2C-8680-4B33-81AA-995C71C39328}"/>
    <cellStyle name="Note 2 4" xfId="174" xr:uid="{12DA6519-ED5D-4975-BB3E-D7F52E8BB372}"/>
    <cellStyle name="Note 2 4 2" xfId="366" xr:uid="{B0631A1D-5669-453A-B8E8-B1A7C81D4A8A}"/>
    <cellStyle name="Note 2 5" xfId="238" xr:uid="{BF5CBA90-2A2A-43CC-8647-7DAFB4B90BFF}"/>
    <cellStyle name="Note 3" xfId="47" xr:uid="{682E4E04-9B5A-41D1-899F-1FAAD71BCB5F}"/>
    <cellStyle name="Note 3 2" xfId="112" xr:uid="{8AE5CB93-2248-4ED3-801D-FF0DC931E2E8}"/>
    <cellStyle name="Note 3 2 2" xfId="304" xr:uid="{D515AC0D-18B6-4208-888D-AA4E04832620}"/>
    <cellStyle name="Note 3 3" xfId="176" xr:uid="{B1527733-23B8-48F2-A96A-815C762A9A9B}"/>
    <cellStyle name="Note 3 3 2" xfId="368" xr:uid="{05D09BB3-F7EB-4F3D-961F-3CFC025C3CC6}"/>
    <cellStyle name="Note 3 4" xfId="240" xr:uid="{8C5D86FF-50B6-4B55-B6D8-D296090EABD8}"/>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000000"/>
      <color rgb="FFFFFF00"/>
      <color rgb="FFFFDD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7F8B49B2-53DA-426D-AB95-EEA2B71DFD6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74545</xdr:rowOff>
        </xdr:from>
        <xdr:to>
          <xdr:col>1</xdr:col>
          <xdr:colOff>304800</xdr:colOff>
          <xdr:row>13</xdr:row>
          <xdr:rowOff>48041</xdr:rowOff>
        </xdr:to>
        <xdr:sp macro="" textlink="">
          <xdr:nvSpPr>
            <xdr:cNvPr id="2049" name="Object 1" descr="embedded text" hidden="1">
              <a:extLst>
                <a:ext uri="{63B3BB69-23CF-44E3-9099-C40C66FF867C}">
                  <a14:compatExt spid="_x0000_s2049"/>
                </a:ext>
                <a:ext uri="{FF2B5EF4-FFF2-40B4-BE49-F238E27FC236}">
                  <a16:creationId xmlns:a16="http://schemas.microsoft.com/office/drawing/2014/main" id="{16470019-483A-113A-DA74-E228F165816B}"/>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8575</xdr:colOff>
          <xdr:row>7</xdr:row>
          <xdr:rowOff>19050</xdr:rowOff>
        </xdr:from>
        <xdr:to>
          <xdr:col>3</xdr:col>
          <xdr:colOff>371475</xdr:colOff>
          <xdr:row>12</xdr:row>
          <xdr:rowOff>123825</xdr:rowOff>
        </xdr:to>
        <xdr:sp macro="" textlink="">
          <xdr:nvSpPr>
            <xdr:cNvPr id="1025" name="Object 1" descr="This object, titled &quot;Remove Text Button For Publications&quot; provides access to a button that is intended to remove unwanted text or numerical footnotes from data cells within publications."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3.emf"/><Relationship Id="rId4" Type="http://schemas.openxmlformats.org/officeDocument/2006/relationships/package" Target="../embeddings/Microsoft_Excel_Macro-Enabled_Worksheet.xlsm"/></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AB648-CB1C-4130-9C7F-C53280E4E2F4}">
  <sheetPr>
    <pageSetUpPr autoPageBreaks="0"/>
  </sheetPr>
  <dimension ref="A6:B21"/>
  <sheetViews>
    <sheetView showGridLines="0" tabSelected="1" zoomScale="115" workbookViewId="0"/>
  </sheetViews>
  <sheetFormatPr defaultColWidth="10.6640625" defaultRowHeight="11.25" customHeight="1" x14ac:dyDescent="0.2"/>
  <cols>
    <col min="1" max="16384" width="10.6640625" style="182"/>
  </cols>
  <sheetData>
    <row r="6" spans="1:2" ht="10.9" customHeight="1" x14ac:dyDescent="0.2"/>
    <row r="7" spans="1:2" ht="11.45" customHeight="1" x14ac:dyDescent="0.2">
      <c r="A7" s="183" t="s">
        <v>473</v>
      </c>
      <c r="B7" s="184"/>
    </row>
    <row r="8" spans="1:2" ht="11.25" customHeight="1" x14ac:dyDescent="0.2">
      <c r="A8" s="182" t="s">
        <v>474</v>
      </c>
    </row>
    <row r="15" spans="1:2" ht="11.25" customHeight="1" x14ac:dyDescent="0.2">
      <c r="A15" s="182" t="s">
        <v>475</v>
      </c>
    </row>
    <row r="21" spans="1:2" ht="11.25" customHeight="1" x14ac:dyDescent="0.2">
      <c r="A21" s="184"/>
      <c r="B21" s="184"/>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2049" r:id="rId4">
          <objectPr defaultSize="0" altText="embedded text" r:id="rId5">
            <anchor moveWithCells="1">
              <from>
                <xdr:col>0</xdr:col>
                <xdr:colOff>0</xdr:colOff>
                <xdr:row>8</xdr:row>
                <xdr:rowOff>76200</xdr:rowOff>
              </from>
              <to>
                <xdr:col>1</xdr:col>
                <xdr:colOff>304800</xdr:colOff>
                <xdr:row>13</xdr:row>
                <xdr:rowOff>47625</xdr:rowOff>
              </to>
            </anchor>
          </objectPr>
        </oleObject>
      </mc:Choice>
      <mc:Fallback>
        <oleObject progId="Document" dvAspect="DVASPECT_ICON"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G40"/>
  <sheetViews>
    <sheetView showWhiteSpace="0" zoomScaleNormal="100" zoomScaleSheetLayoutView="100" workbookViewId="0">
      <selection sqref="A1:G1"/>
    </sheetView>
  </sheetViews>
  <sheetFormatPr defaultColWidth="9.33203125" defaultRowHeight="11.25" customHeight="1" x14ac:dyDescent="0.2"/>
  <cols>
    <col min="1" max="1" width="21.6640625" style="3" customWidth="1"/>
    <col min="2" max="2" width="18.6640625" style="3" customWidth="1"/>
    <col min="3" max="3" width="10.33203125" style="3" customWidth="1"/>
    <col min="4" max="4" width="16.6640625" style="3" customWidth="1"/>
    <col min="5" max="5" width="9.6640625" style="3" customWidth="1"/>
    <col min="6" max="6" width="20.33203125" style="4" customWidth="1"/>
    <col min="7" max="7" width="14.6640625" style="3" customWidth="1"/>
  </cols>
  <sheetData>
    <row r="1" spans="1:7" ht="11.25" customHeight="1" x14ac:dyDescent="0.2">
      <c r="A1" s="136" t="s">
        <v>147</v>
      </c>
      <c r="B1" s="136"/>
      <c r="C1" s="136"/>
      <c r="D1" s="136"/>
      <c r="E1" s="136"/>
      <c r="F1" s="136"/>
      <c r="G1" s="136"/>
    </row>
    <row r="2" spans="1:7" ht="22.5" customHeight="1" x14ac:dyDescent="0.2">
      <c r="A2" s="160" t="s">
        <v>282</v>
      </c>
      <c r="B2" s="160"/>
      <c r="C2" s="160"/>
      <c r="D2" s="160"/>
      <c r="E2" s="160"/>
      <c r="F2" s="160"/>
      <c r="G2" s="160"/>
    </row>
    <row r="3" spans="1:7" ht="22.5" customHeight="1" x14ac:dyDescent="0.2">
      <c r="A3" s="30" t="s">
        <v>9</v>
      </c>
      <c r="B3" s="93" t="s">
        <v>168</v>
      </c>
      <c r="C3" s="94" t="s">
        <v>170</v>
      </c>
      <c r="D3" s="93" t="s">
        <v>171</v>
      </c>
      <c r="E3" s="93" t="s">
        <v>172</v>
      </c>
      <c r="F3" s="93" t="s">
        <v>169</v>
      </c>
      <c r="G3" s="93" t="s">
        <v>173</v>
      </c>
    </row>
    <row r="4" spans="1:7" ht="11.25" customHeight="1" x14ac:dyDescent="0.2">
      <c r="A4" s="159" t="s">
        <v>136</v>
      </c>
      <c r="B4" s="159"/>
      <c r="C4" s="159"/>
      <c r="D4" s="159"/>
      <c r="E4" s="159"/>
      <c r="F4" s="159"/>
      <c r="G4" s="159"/>
    </row>
    <row r="5" spans="1:7" ht="11.25" customHeight="1" x14ac:dyDescent="0.2">
      <c r="A5" s="29" t="s">
        <v>19</v>
      </c>
      <c r="B5" s="18">
        <v>75100</v>
      </c>
      <c r="C5" s="18" t="s">
        <v>330</v>
      </c>
      <c r="D5" s="18">
        <v>90100</v>
      </c>
      <c r="E5" s="18">
        <v>4540</v>
      </c>
      <c r="F5" s="18">
        <v>-25800</v>
      </c>
      <c r="G5" s="1" t="s">
        <v>348</v>
      </c>
    </row>
    <row r="6" spans="1:7" ht="11.25" customHeight="1" x14ac:dyDescent="0.2">
      <c r="A6" s="29" t="s">
        <v>20</v>
      </c>
      <c r="B6" s="18">
        <v>72000</v>
      </c>
      <c r="C6" s="18" t="s">
        <v>331</v>
      </c>
      <c r="D6" s="18">
        <v>39700</v>
      </c>
      <c r="E6" s="18" t="s">
        <v>396</v>
      </c>
      <c r="F6" s="18">
        <v>-7080</v>
      </c>
      <c r="G6" s="1" t="s">
        <v>349</v>
      </c>
    </row>
    <row r="7" spans="1:7" ht="11.25" customHeight="1" x14ac:dyDescent="0.2">
      <c r="A7" s="29" t="s">
        <v>21</v>
      </c>
      <c r="B7" s="18">
        <v>73400</v>
      </c>
      <c r="C7" s="18" t="s">
        <v>331</v>
      </c>
      <c r="D7" s="18" t="s">
        <v>339</v>
      </c>
      <c r="E7" s="18">
        <v>4780</v>
      </c>
      <c r="F7" s="18">
        <v>-6400</v>
      </c>
      <c r="G7" s="1" t="s">
        <v>350</v>
      </c>
    </row>
    <row r="8" spans="1:7" ht="11.25" customHeight="1" x14ac:dyDescent="0.2">
      <c r="A8" s="29" t="s">
        <v>0</v>
      </c>
      <c r="B8" s="18">
        <v>72100</v>
      </c>
      <c r="C8" s="18" t="s">
        <v>332</v>
      </c>
      <c r="D8" s="18" t="s">
        <v>340</v>
      </c>
      <c r="E8" s="18">
        <v>5880</v>
      </c>
      <c r="F8" s="18">
        <v>-22700</v>
      </c>
      <c r="G8" s="1" t="s">
        <v>351</v>
      </c>
    </row>
    <row r="9" spans="1:7" ht="11.25" customHeight="1" x14ac:dyDescent="0.2">
      <c r="A9" s="29" t="s">
        <v>1</v>
      </c>
      <c r="B9" s="18">
        <v>72500</v>
      </c>
      <c r="C9" s="18" t="s">
        <v>333</v>
      </c>
      <c r="D9" s="18">
        <v>70000</v>
      </c>
      <c r="E9" s="18">
        <v>4430</v>
      </c>
      <c r="F9" s="18">
        <v>-14100</v>
      </c>
      <c r="G9" s="1" t="s">
        <v>352</v>
      </c>
    </row>
    <row r="10" spans="1:7" ht="11.25" customHeight="1" x14ac:dyDescent="0.2">
      <c r="A10" s="29" t="s">
        <v>11</v>
      </c>
      <c r="B10" s="18">
        <v>72400</v>
      </c>
      <c r="C10" s="18" t="s">
        <v>334</v>
      </c>
      <c r="D10" s="18">
        <v>52500</v>
      </c>
      <c r="E10" s="18">
        <v>3320</v>
      </c>
      <c r="F10" s="18">
        <v>-11700</v>
      </c>
      <c r="G10" s="1" t="s">
        <v>353</v>
      </c>
    </row>
    <row r="11" spans="1:7" ht="11.25" customHeight="1" x14ac:dyDescent="0.2">
      <c r="A11" s="29" t="s">
        <v>12</v>
      </c>
      <c r="B11" s="18">
        <v>72200</v>
      </c>
      <c r="C11" s="18" t="s">
        <v>334</v>
      </c>
      <c r="D11" s="18">
        <v>106000</v>
      </c>
      <c r="E11" s="18">
        <v>6450</v>
      </c>
      <c r="F11" s="18">
        <v>8310</v>
      </c>
      <c r="G11" s="1" t="s">
        <v>354</v>
      </c>
    </row>
    <row r="12" spans="1:7" ht="11.25" customHeight="1" x14ac:dyDescent="0.2">
      <c r="A12" s="29" t="s">
        <v>13</v>
      </c>
      <c r="B12" s="18">
        <v>72500</v>
      </c>
      <c r="C12" s="18" t="s">
        <v>332</v>
      </c>
      <c r="D12" s="18">
        <v>117000</v>
      </c>
      <c r="E12" s="18">
        <v>8020</v>
      </c>
      <c r="F12" s="18">
        <v>24600</v>
      </c>
      <c r="G12" s="1" t="s">
        <v>355</v>
      </c>
    </row>
    <row r="13" spans="1:7" ht="11.25" customHeight="1" x14ac:dyDescent="0.2">
      <c r="A13" s="29" t="s">
        <v>14</v>
      </c>
      <c r="B13" s="18">
        <v>71600</v>
      </c>
      <c r="C13" s="18" t="s">
        <v>335</v>
      </c>
      <c r="D13" s="18">
        <v>121000</v>
      </c>
      <c r="E13" s="18" t="s">
        <v>343</v>
      </c>
      <c r="F13" s="18">
        <v>25800</v>
      </c>
      <c r="G13" s="1" t="s">
        <v>356</v>
      </c>
    </row>
    <row r="14" spans="1:7" ht="11.25" customHeight="1" x14ac:dyDescent="0.2">
      <c r="A14" s="29" t="s">
        <v>15</v>
      </c>
      <c r="B14" s="18">
        <v>76700</v>
      </c>
      <c r="C14" s="18" t="s">
        <v>336</v>
      </c>
      <c r="D14" s="18">
        <v>59900</v>
      </c>
      <c r="E14" s="18" t="s">
        <v>344</v>
      </c>
      <c r="F14" s="18">
        <v>20700</v>
      </c>
      <c r="G14" s="1" t="s">
        <v>357</v>
      </c>
    </row>
    <row r="15" spans="1:7" ht="11.25" customHeight="1" x14ac:dyDescent="0.2">
      <c r="A15" s="29" t="s">
        <v>16</v>
      </c>
      <c r="B15" s="18">
        <v>74300</v>
      </c>
      <c r="C15" s="18" t="s">
        <v>336</v>
      </c>
      <c r="D15" s="18">
        <v>63400</v>
      </c>
      <c r="E15" s="18" t="s">
        <v>345</v>
      </c>
      <c r="F15" s="18">
        <v>-3440</v>
      </c>
      <c r="G15" s="1" t="s">
        <v>358</v>
      </c>
    </row>
    <row r="16" spans="1:7" ht="11.25" customHeight="1" x14ac:dyDescent="0.2">
      <c r="A16" s="29" t="s">
        <v>17</v>
      </c>
      <c r="B16" s="18">
        <v>77600</v>
      </c>
      <c r="C16" s="18" t="s">
        <v>337</v>
      </c>
      <c r="D16" s="18" t="s">
        <v>341</v>
      </c>
      <c r="E16" s="18" t="s">
        <v>346</v>
      </c>
      <c r="F16" s="18">
        <v>6660</v>
      </c>
      <c r="G16" s="1" t="s">
        <v>352</v>
      </c>
    </row>
    <row r="17" spans="1:7" ht="11.25" customHeight="1" x14ac:dyDescent="0.2">
      <c r="A17" s="42" t="s">
        <v>18</v>
      </c>
      <c r="B17" s="32">
        <v>882000</v>
      </c>
      <c r="C17" s="32" t="s">
        <v>338</v>
      </c>
      <c r="D17" s="32" t="s">
        <v>342</v>
      </c>
      <c r="E17" s="32" t="s">
        <v>347</v>
      </c>
      <c r="F17" s="32">
        <v>-5270</v>
      </c>
      <c r="G17" s="22" t="s">
        <v>359</v>
      </c>
    </row>
    <row r="18" spans="1:7" ht="11.25" customHeight="1" x14ac:dyDescent="0.2">
      <c r="A18" s="155" t="s">
        <v>224</v>
      </c>
      <c r="B18" s="155"/>
      <c r="C18" s="155"/>
      <c r="D18" s="155"/>
      <c r="E18" s="155"/>
      <c r="F18" s="155"/>
      <c r="G18" s="155"/>
    </row>
    <row r="19" spans="1:7" ht="11.25" customHeight="1" x14ac:dyDescent="0.2">
      <c r="A19" s="125" t="s">
        <v>19</v>
      </c>
      <c r="B19" s="102">
        <v>74300</v>
      </c>
      <c r="C19" s="102">
        <v>10700</v>
      </c>
      <c r="D19" s="102">
        <v>77400</v>
      </c>
      <c r="E19" s="102">
        <v>8250</v>
      </c>
      <c r="F19" s="102">
        <v>5010</v>
      </c>
      <c r="G19" s="100">
        <v>149000</v>
      </c>
    </row>
    <row r="20" spans="1:7" ht="33.75" customHeight="1" x14ac:dyDescent="0.2">
      <c r="A20" s="146" t="s">
        <v>229</v>
      </c>
      <c r="B20" s="146"/>
      <c r="C20" s="146"/>
      <c r="D20" s="146"/>
      <c r="E20" s="146"/>
      <c r="F20" s="146"/>
      <c r="G20" s="146"/>
    </row>
    <row r="21" spans="1:7" ht="22.5" customHeight="1" x14ac:dyDescent="0.2">
      <c r="A21" s="151" t="s">
        <v>278</v>
      </c>
      <c r="B21" s="151"/>
      <c r="C21" s="151"/>
      <c r="D21" s="151"/>
      <c r="E21" s="151"/>
      <c r="F21" s="151"/>
      <c r="G21" s="151"/>
    </row>
    <row r="22" spans="1:7" ht="22.5" customHeight="1" x14ac:dyDescent="0.2">
      <c r="A22" s="151" t="s">
        <v>211</v>
      </c>
      <c r="B22" s="151"/>
      <c r="C22" s="151"/>
      <c r="D22" s="151"/>
      <c r="E22" s="151"/>
      <c r="F22" s="151"/>
      <c r="G22" s="151"/>
    </row>
    <row r="23" spans="1:7" ht="11.25" customHeight="1" x14ac:dyDescent="0.2">
      <c r="C23" s="7"/>
    </row>
    <row r="24" spans="1:7" ht="11.25" customHeight="1" x14ac:dyDescent="0.2">
      <c r="C24" s="7"/>
    </row>
    <row r="25" spans="1:7" ht="11.25" customHeight="1" x14ac:dyDescent="0.2">
      <c r="C25" s="7"/>
    </row>
    <row r="26" spans="1:7" ht="11.25" customHeight="1" x14ac:dyDescent="0.2">
      <c r="C26" s="7"/>
    </row>
    <row r="27" spans="1:7" ht="11.25" customHeight="1" x14ac:dyDescent="0.2">
      <c r="C27" s="7"/>
    </row>
    <row r="28" spans="1:7" ht="11.25" customHeight="1" x14ac:dyDescent="0.2">
      <c r="C28" s="7"/>
    </row>
    <row r="29" spans="1:7" ht="11.25" customHeight="1" x14ac:dyDescent="0.2">
      <c r="C29" s="7"/>
    </row>
    <row r="30" spans="1:7" ht="11.25" customHeight="1" x14ac:dyDescent="0.2">
      <c r="C30" s="7"/>
    </row>
    <row r="31" spans="1:7" ht="11.25" customHeight="1" x14ac:dyDescent="0.2">
      <c r="C31" s="7"/>
    </row>
    <row r="32" spans="1:7" ht="11.25" customHeight="1" x14ac:dyDescent="0.2">
      <c r="C32" s="7"/>
    </row>
    <row r="33" spans="3:3" ht="11.25" customHeight="1" x14ac:dyDescent="0.2">
      <c r="C33" s="7"/>
    </row>
    <row r="34" spans="3:3" ht="11.25" customHeight="1" x14ac:dyDescent="0.2">
      <c r="C34" s="7"/>
    </row>
    <row r="35" spans="3:3" ht="11.25" customHeight="1" x14ac:dyDescent="0.2">
      <c r="C35" s="7"/>
    </row>
    <row r="36" spans="3:3" ht="11.25" customHeight="1" x14ac:dyDescent="0.2">
      <c r="C36" s="7"/>
    </row>
    <row r="37" spans="3:3" ht="11.25" customHeight="1" x14ac:dyDescent="0.2">
      <c r="C37" s="7"/>
    </row>
    <row r="38" spans="3:3" ht="11.25" customHeight="1" x14ac:dyDescent="0.2">
      <c r="C38" s="7"/>
    </row>
    <row r="39" spans="3:3" ht="11.25" customHeight="1" x14ac:dyDescent="0.2">
      <c r="C39" s="7"/>
    </row>
    <row r="40" spans="3:3" ht="11.25" customHeight="1" x14ac:dyDescent="0.2">
      <c r="C40" s="7"/>
    </row>
  </sheetData>
  <mergeCells count="7">
    <mergeCell ref="A21:G21"/>
    <mergeCell ref="A22:G22"/>
    <mergeCell ref="A4:G4"/>
    <mergeCell ref="A1:G1"/>
    <mergeCell ref="A2:G2"/>
    <mergeCell ref="A20:G20"/>
    <mergeCell ref="A18:G18"/>
  </mergeCells>
  <printOptions horizontalCentered="1"/>
  <pageMargins left="0.5" right="0.5" top="0.5" bottom="0.75" header="0.3" footer="0.3"/>
  <pageSetup orientation="portrait" r:id="rId1"/>
  <ignoredErrors>
    <ignoredError sqref="A18 A4"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J27"/>
  <sheetViews>
    <sheetView showWhiteSpace="0" zoomScaleNormal="100" workbookViewId="0">
      <selection sqref="A1:J1"/>
    </sheetView>
  </sheetViews>
  <sheetFormatPr defaultColWidth="9.33203125" defaultRowHeight="11.25" customHeight="1" x14ac:dyDescent="0.2"/>
  <cols>
    <col min="1" max="1" width="22.6640625" style="3" customWidth="1"/>
    <col min="2" max="2" width="11.6640625" style="3" customWidth="1"/>
    <col min="3" max="9" width="11.33203125" style="3" customWidth="1"/>
    <col min="10" max="10" width="10.6640625" style="3" customWidth="1"/>
  </cols>
  <sheetData>
    <row r="1" spans="1:10" ht="11.25" customHeight="1" x14ac:dyDescent="0.2">
      <c r="A1" s="136" t="s">
        <v>148</v>
      </c>
      <c r="B1" s="136"/>
      <c r="C1" s="136"/>
      <c r="D1" s="136"/>
      <c r="E1" s="136"/>
      <c r="F1" s="136"/>
      <c r="G1" s="136"/>
      <c r="H1" s="136"/>
      <c r="I1" s="136"/>
      <c r="J1" s="136"/>
    </row>
    <row r="2" spans="1:10" s="41" customFormat="1" ht="33.75" customHeight="1" x14ac:dyDescent="0.2">
      <c r="A2" s="161" t="s">
        <v>286</v>
      </c>
      <c r="B2" s="161"/>
      <c r="C2" s="161"/>
      <c r="D2" s="161"/>
      <c r="E2" s="161"/>
      <c r="F2" s="161"/>
      <c r="G2" s="161"/>
      <c r="H2" s="161"/>
      <c r="I2" s="161"/>
      <c r="J2" s="161"/>
    </row>
    <row r="3" spans="1:10" ht="11.25" customHeight="1" x14ac:dyDescent="0.2">
      <c r="A3" s="155" t="s">
        <v>9</v>
      </c>
      <c r="B3" s="155" t="s">
        <v>174</v>
      </c>
      <c r="C3" s="155"/>
      <c r="D3" s="162" t="s">
        <v>156</v>
      </c>
      <c r="E3" s="162"/>
      <c r="F3" s="162" t="s">
        <v>175</v>
      </c>
      <c r="G3" s="162"/>
      <c r="H3" s="155" t="s">
        <v>113</v>
      </c>
      <c r="I3" s="155"/>
      <c r="J3" s="155" t="s">
        <v>3</v>
      </c>
    </row>
    <row r="4" spans="1:10" ht="11.25" customHeight="1" x14ac:dyDescent="0.2">
      <c r="A4" s="148"/>
      <c r="B4" s="30" t="s">
        <v>110</v>
      </c>
      <c r="C4" s="30" t="s">
        <v>22</v>
      </c>
      <c r="D4" s="30" t="s">
        <v>23</v>
      </c>
      <c r="E4" s="30" t="s">
        <v>22</v>
      </c>
      <c r="F4" s="30" t="s">
        <v>23</v>
      </c>
      <c r="G4" s="30" t="s">
        <v>22</v>
      </c>
      <c r="H4" s="30" t="s">
        <v>23</v>
      </c>
      <c r="I4" s="30" t="s">
        <v>22</v>
      </c>
      <c r="J4" s="148"/>
    </row>
    <row r="5" spans="1:10" ht="11.25" customHeight="1" x14ac:dyDescent="0.2">
      <c r="A5" s="150" t="s">
        <v>136</v>
      </c>
      <c r="B5" s="150"/>
      <c r="C5" s="150"/>
      <c r="D5" s="150"/>
      <c r="E5" s="150"/>
      <c r="F5" s="150"/>
      <c r="G5" s="150"/>
      <c r="H5" s="150"/>
      <c r="I5" s="150"/>
      <c r="J5" s="150"/>
    </row>
    <row r="6" spans="1:10" ht="11.25" customHeight="1" x14ac:dyDescent="0.2">
      <c r="A6" s="47" t="s">
        <v>19</v>
      </c>
      <c r="B6" s="24" t="s">
        <v>360</v>
      </c>
      <c r="C6" s="24">
        <v>1590</v>
      </c>
      <c r="D6" s="24" t="s">
        <v>362</v>
      </c>
      <c r="E6" s="24" t="s">
        <v>365</v>
      </c>
      <c r="F6" s="83">
        <v>60500</v>
      </c>
      <c r="G6" s="83">
        <v>4260</v>
      </c>
      <c r="H6" s="34" t="s">
        <v>367</v>
      </c>
      <c r="I6" s="24" t="s">
        <v>366</v>
      </c>
      <c r="J6" s="24" t="s">
        <v>371</v>
      </c>
    </row>
    <row r="7" spans="1:10" ht="11.25" customHeight="1" x14ac:dyDescent="0.2">
      <c r="A7" s="29" t="s">
        <v>20</v>
      </c>
      <c r="B7" s="1" t="s">
        <v>360</v>
      </c>
      <c r="C7" s="1">
        <v>1590</v>
      </c>
      <c r="D7" s="1" t="s">
        <v>362</v>
      </c>
      <c r="E7" s="1" t="s">
        <v>365</v>
      </c>
      <c r="F7" s="20">
        <v>60600</v>
      </c>
      <c r="G7" s="20">
        <v>3440</v>
      </c>
      <c r="H7" s="21" t="s">
        <v>367</v>
      </c>
      <c r="I7" s="1" t="s">
        <v>366</v>
      </c>
      <c r="J7" s="1" t="s">
        <v>372</v>
      </c>
    </row>
    <row r="8" spans="1:10" ht="11.25" customHeight="1" x14ac:dyDescent="0.2">
      <c r="A8" s="29" t="s">
        <v>21</v>
      </c>
      <c r="B8" s="1" t="s">
        <v>360</v>
      </c>
      <c r="C8" s="1">
        <v>1600</v>
      </c>
      <c r="D8" s="1" t="s">
        <v>362</v>
      </c>
      <c r="E8" s="1" t="s">
        <v>365</v>
      </c>
      <c r="F8" s="20">
        <v>58800</v>
      </c>
      <c r="G8" s="20">
        <v>3500</v>
      </c>
      <c r="H8" s="21" t="s">
        <v>367</v>
      </c>
      <c r="I8" s="1" t="s">
        <v>366</v>
      </c>
      <c r="J8" s="1" t="s">
        <v>373</v>
      </c>
    </row>
    <row r="9" spans="1:10" ht="11.25" customHeight="1" x14ac:dyDescent="0.2">
      <c r="A9" s="29" t="s">
        <v>0</v>
      </c>
      <c r="B9" s="1" t="s">
        <v>360</v>
      </c>
      <c r="C9" s="1">
        <v>1600</v>
      </c>
      <c r="D9" s="1" t="s">
        <v>362</v>
      </c>
      <c r="E9" s="1" t="s">
        <v>365</v>
      </c>
      <c r="F9" s="20">
        <v>62600</v>
      </c>
      <c r="G9" s="20">
        <v>3680</v>
      </c>
      <c r="H9" s="21" t="s">
        <v>367</v>
      </c>
      <c r="I9" s="1" t="s">
        <v>366</v>
      </c>
      <c r="J9" s="1" t="s">
        <v>374</v>
      </c>
    </row>
    <row r="10" spans="1:10" ht="11.25" customHeight="1" x14ac:dyDescent="0.2">
      <c r="A10" s="29" t="s">
        <v>1</v>
      </c>
      <c r="B10" s="1" t="s">
        <v>360</v>
      </c>
      <c r="C10" s="1">
        <v>1590</v>
      </c>
      <c r="D10" s="1" t="s">
        <v>362</v>
      </c>
      <c r="E10" s="1" t="s">
        <v>365</v>
      </c>
      <c r="F10" s="20">
        <v>65700</v>
      </c>
      <c r="G10" s="20">
        <v>3800</v>
      </c>
      <c r="H10" s="21" t="s">
        <v>367</v>
      </c>
      <c r="I10" s="1" t="s">
        <v>366</v>
      </c>
      <c r="J10" s="1" t="s">
        <v>375</v>
      </c>
    </row>
    <row r="11" spans="1:10" ht="11.25" customHeight="1" x14ac:dyDescent="0.2">
      <c r="A11" s="29" t="s">
        <v>11</v>
      </c>
      <c r="B11" s="1" t="s">
        <v>360</v>
      </c>
      <c r="C11" s="1">
        <v>1600</v>
      </c>
      <c r="D11" s="1" t="s">
        <v>362</v>
      </c>
      <c r="E11" s="1" t="s">
        <v>365</v>
      </c>
      <c r="F11" s="20">
        <v>65400</v>
      </c>
      <c r="G11" s="20">
        <v>2780</v>
      </c>
      <c r="H11" s="21" t="s">
        <v>367</v>
      </c>
      <c r="I11" s="1" t="s">
        <v>366</v>
      </c>
      <c r="J11" s="1" t="s">
        <v>376</v>
      </c>
    </row>
    <row r="12" spans="1:10" ht="11.25" customHeight="1" x14ac:dyDescent="0.2">
      <c r="A12" s="29" t="s">
        <v>12</v>
      </c>
      <c r="B12" s="1" t="s">
        <v>360</v>
      </c>
      <c r="C12" s="1">
        <v>1620</v>
      </c>
      <c r="D12" s="1" t="s">
        <v>362</v>
      </c>
      <c r="E12" s="1" t="s">
        <v>365</v>
      </c>
      <c r="F12" s="20">
        <v>63500</v>
      </c>
      <c r="G12" s="20">
        <v>2720</v>
      </c>
      <c r="H12" s="21" t="s">
        <v>367</v>
      </c>
      <c r="I12" s="1" t="s">
        <v>366</v>
      </c>
      <c r="J12" s="1" t="s">
        <v>377</v>
      </c>
    </row>
    <row r="13" spans="1:10" ht="11.25" customHeight="1" x14ac:dyDescent="0.2">
      <c r="A13" s="29" t="s">
        <v>13</v>
      </c>
      <c r="B13" s="1" t="s">
        <v>360</v>
      </c>
      <c r="C13" s="1">
        <v>1620</v>
      </c>
      <c r="D13" s="1" t="s">
        <v>362</v>
      </c>
      <c r="E13" s="1" t="s">
        <v>365</v>
      </c>
      <c r="F13" s="20">
        <v>64100</v>
      </c>
      <c r="G13" s="20">
        <v>3640</v>
      </c>
      <c r="H13" s="21" t="s">
        <v>367</v>
      </c>
      <c r="I13" s="1" t="s">
        <v>366</v>
      </c>
      <c r="J13" s="1" t="s">
        <v>378</v>
      </c>
    </row>
    <row r="14" spans="1:10" ht="11.25" customHeight="1" x14ac:dyDescent="0.2">
      <c r="A14" s="29" t="s">
        <v>14</v>
      </c>
      <c r="B14" s="1" t="s">
        <v>360</v>
      </c>
      <c r="C14" s="1">
        <v>1630</v>
      </c>
      <c r="D14" s="1" t="s">
        <v>362</v>
      </c>
      <c r="E14" s="1" t="s">
        <v>365</v>
      </c>
      <c r="F14" s="20">
        <v>63300</v>
      </c>
      <c r="G14" s="20">
        <v>3590</v>
      </c>
      <c r="H14" s="21" t="s">
        <v>367</v>
      </c>
      <c r="I14" s="1" t="s">
        <v>366</v>
      </c>
      <c r="J14" s="1" t="s">
        <v>379</v>
      </c>
    </row>
    <row r="15" spans="1:10" ht="11.25" customHeight="1" x14ac:dyDescent="0.2">
      <c r="A15" s="29" t="s">
        <v>15</v>
      </c>
      <c r="B15" s="1" t="s">
        <v>360</v>
      </c>
      <c r="C15" s="1">
        <v>1630</v>
      </c>
      <c r="D15" s="1" t="s">
        <v>362</v>
      </c>
      <c r="E15" s="1" t="s">
        <v>365</v>
      </c>
      <c r="F15" s="20">
        <v>65300</v>
      </c>
      <c r="G15" s="20">
        <v>4320</v>
      </c>
      <c r="H15" s="21" t="s">
        <v>367</v>
      </c>
      <c r="I15" s="1" t="s">
        <v>366</v>
      </c>
      <c r="J15" s="1" t="s">
        <v>380</v>
      </c>
    </row>
    <row r="16" spans="1:10" ht="11.25" customHeight="1" x14ac:dyDescent="0.2">
      <c r="A16" s="29" t="s">
        <v>16</v>
      </c>
      <c r="B16" s="1" t="s">
        <v>360</v>
      </c>
      <c r="C16" s="1">
        <v>1620</v>
      </c>
      <c r="D16" s="1" t="s">
        <v>362</v>
      </c>
      <c r="E16" s="1" t="s">
        <v>365</v>
      </c>
      <c r="F16" s="20">
        <v>65600</v>
      </c>
      <c r="G16" s="20">
        <v>4290</v>
      </c>
      <c r="H16" s="21" t="s">
        <v>367</v>
      </c>
      <c r="I16" s="1" t="s">
        <v>366</v>
      </c>
      <c r="J16" s="1" t="s">
        <v>381</v>
      </c>
    </row>
    <row r="17" spans="1:10" ht="11.25" customHeight="1" x14ac:dyDescent="0.2">
      <c r="A17" s="29" t="s">
        <v>17</v>
      </c>
      <c r="B17" s="1" t="s">
        <v>360</v>
      </c>
      <c r="C17" s="1">
        <v>1780</v>
      </c>
      <c r="D17" s="1" t="s">
        <v>362</v>
      </c>
      <c r="E17" s="1" t="s">
        <v>365</v>
      </c>
      <c r="F17" s="20">
        <v>58300</v>
      </c>
      <c r="G17" s="20">
        <v>2290</v>
      </c>
      <c r="H17" s="21" t="s">
        <v>367</v>
      </c>
      <c r="I17" s="1" t="s">
        <v>366</v>
      </c>
      <c r="J17" s="1" t="s">
        <v>382</v>
      </c>
    </row>
    <row r="18" spans="1:10" ht="11.25" customHeight="1" x14ac:dyDescent="0.2">
      <c r="A18" s="42" t="s">
        <v>18</v>
      </c>
      <c r="B18" s="22" t="s">
        <v>361</v>
      </c>
      <c r="C18" s="22">
        <v>19400</v>
      </c>
      <c r="D18" s="22" t="s">
        <v>363</v>
      </c>
      <c r="E18" s="22" t="s">
        <v>364</v>
      </c>
      <c r="F18" s="45">
        <v>754000</v>
      </c>
      <c r="G18" s="45">
        <v>42300</v>
      </c>
      <c r="H18" s="22" t="s">
        <v>369</v>
      </c>
      <c r="I18" s="22" t="s">
        <v>368</v>
      </c>
      <c r="J18" s="22" t="s">
        <v>370</v>
      </c>
    </row>
    <row r="19" spans="1:10" ht="11.25" customHeight="1" x14ac:dyDescent="0.2">
      <c r="A19" s="154" t="s">
        <v>224</v>
      </c>
      <c r="B19" s="154"/>
      <c r="C19" s="154"/>
      <c r="D19" s="154"/>
      <c r="E19" s="154"/>
      <c r="F19" s="154"/>
      <c r="G19" s="154"/>
      <c r="H19" s="154"/>
      <c r="I19" s="154"/>
      <c r="J19" s="154"/>
    </row>
    <row r="20" spans="1:10" ht="11.25" customHeight="1" x14ac:dyDescent="0.2">
      <c r="A20" s="47" t="s">
        <v>19</v>
      </c>
      <c r="B20" s="1">
        <v>4960</v>
      </c>
      <c r="C20" s="1">
        <v>1820</v>
      </c>
      <c r="D20" s="1">
        <v>1030</v>
      </c>
      <c r="E20" s="1">
        <v>2320</v>
      </c>
      <c r="F20" s="1">
        <v>61000</v>
      </c>
      <c r="G20" s="24">
        <v>2320</v>
      </c>
      <c r="H20" s="1">
        <v>830</v>
      </c>
      <c r="I20" s="1">
        <v>2530</v>
      </c>
      <c r="J20" s="21">
        <v>76800</v>
      </c>
    </row>
    <row r="21" spans="1:10" ht="22.5" customHeight="1" x14ac:dyDescent="0.2">
      <c r="A21" s="146" t="s">
        <v>293</v>
      </c>
      <c r="B21" s="146"/>
      <c r="C21" s="146"/>
      <c r="D21" s="146"/>
      <c r="E21" s="146"/>
      <c r="F21" s="146"/>
      <c r="G21" s="146"/>
      <c r="H21" s="146"/>
      <c r="I21" s="146"/>
      <c r="J21" s="146"/>
    </row>
    <row r="22" spans="1:10" ht="11.25" customHeight="1" x14ac:dyDescent="0.2">
      <c r="A22" s="147" t="s">
        <v>112</v>
      </c>
      <c r="B22" s="147"/>
      <c r="C22" s="147"/>
      <c r="D22" s="147"/>
      <c r="E22" s="147"/>
      <c r="F22" s="147"/>
      <c r="G22" s="147"/>
      <c r="H22" s="147"/>
      <c r="I22" s="147"/>
      <c r="J22" s="147"/>
    </row>
    <row r="23" spans="1:10" ht="11.25" customHeight="1" x14ac:dyDescent="0.2">
      <c r="C23" s="7"/>
    </row>
    <row r="24" spans="1:10" ht="11.25" customHeight="1" x14ac:dyDescent="0.2">
      <c r="C24" s="7"/>
    </row>
    <row r="25" spans="1:10" ht="11.25" customHeight="1" x14ac:dyDescent="0.2">
      <c r="C25" s="7"/>
    </row>
    <row r="26" spans="1:10" ht="11.25" customHeight="1" x14ac:dyDescent="0.2">
      <c r="C26" s="7"/>
    </row>
    <row r="27" spans="1:10" ht="11.25" customHeight="1" x14ac:dyDescent="0.2">
      <c r="C27" s="7"/>
    </row>
  </sheetData>
  <mergeCells count="12">
    <mergeCell ref="A1:J1"/>
    <mergeCell ref="A2:J2"/>
    <mergeCell ref="A21:J21"/>
    <mergeCell ref="A22:J22"/>
    <mergeCell ref="D3:E3"/>
    <mergeCell ref="H3:I3"/>
    <mergeCell ref="A5:J5"/>
    <mergeCell ref="B3:C3"/>
    <mergeCell ref="F3:G3"/>
    <mergeCell ref="J3:J4"/>
    <mergeCell ref="A3:A4"/>
    <mergeCell ref="A19:J19"/>
  </mergeCells>
  <printOptions horizontalCentered="1"/>
  <pageMargins left="0.51181102362204722" right="0.51181102362204722" top="0.51181102362204722" bottom="0.74803149606299213" header="0.31496062992125984" footer="0.31496062992125984"/>
  <pageSetup orientation="portrait" r:id="rId1"/>
  <ignoredErrors>
    <ignoredError sqref="A19 A5"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5F1E8-02B1-4F79-BFDA-4DDF2DF8B10E}">
  <sheetPr codeName="Sheet10"/>
  <dimension ref="A1:I25"/>
  <sheetViews>
    <sheetView showWhiteSpace="0" zoomScaleNormal="100" workbookViewId="0">
      <selection sqref="A1:I1"/>
    </sheetView>
  </sheetViews>
  <sheetFormatPr defaultColWidth="9.33203125" defaultRowHeight="11.25" customHeight="1" x14ac:dyDescent="0.2"/>
  <cols>
    <col min="1" max="1" width="21.6640625" style="3" customWidth="1"/>
    <col min="2" max="2" width="11.6640625" style="3" customWidth="1"/>
    <col min="3" max="3" width="12.6640625" style="3" customWidth="1"/>
    <col min="4" max="4" width="15.6640625" style="3" customWidth="1"/>
    <col min="5" max="5" width="12.6640625" style="3" customWidth="1"/>
    <col min="6" max="6" width="10.6640625" style="3" customWidth="1"/>
    <col min="7" max="7" width="11.6640625" style="3" customWidth="1"/>
    <col min="8" max="8" width="8.6640625" style="3" customWidth="1"/>
    <col min="9" max="9" width="12.1640625" style="3" customWidth="1"/>
  </cols>
  <sheetData>
    <row r="1" spans="1:9" ht="11.25" customHeight="1" x14ac:dyDescent="0.2">
      <c r="A1" s="136" t="s">
        <v>149</v>
      </c>
      <c r="B1" s="136"/>
      <c r="C1" s="136"/>
      <c r="D1" s="136"/>
      <c r="E1" s="136"/>
      <c r="F1" s="136"/>
      <c r="G1" s="136"/>
      <c r="H1" s="136"/>
      <c r="I1" s="136"/>
    </row>
    <row r="2" spans="1:9" ht="22.5" customHeight="1" x14ac:dyDescent="0.2">
      <c r="A2" s="160" t="s">
        <v>287</v>
      </c>
      <c r="B2" s="160"/>
      <c r="C2" s="160"/>
      <c r="D2" s="160"/>
      <c r="E2" s="160"/>
      <c r="F2" s="160"/>
      <c r="G2" s="160"/>
      <c r="H2" s="160"/>
      <c r="I2" s="160"/>
    </row>
    <row r="3" spans="1:9" ht="11.25" customHeight="1" x14ac:dyDescent="0.2">
      <c r="A3" s="162" t="s">
        <v>9</v>
      </c>
      <c r="B3" s="162" t="s">
        <v>71</v>
      </c>
      <c r="C3" s="155" t="s">
        <v>158</v>
      </c>
      <c r="D3" s="155"/>
      <c r="E3" s="155"/>
      <c r="F3" s="155"/>
      <c r="G3" s="155"/>
      <c r="H3" s="155"/>
      <c r="I3" s="155"/>
    </row>
    <row r="4" spans="1:9" ht="11.25" customHeight="1" x14ac:dyDescent="0.2">
      <c r="A4" s="164"/>
      <c r="B4" s="164"/>
      <c r="C4" s="30" t="s">
        <v>4</v>
      </c>
      <c r="D4" s="30" t="s">
        <v>28</v>
      </c>
      <c r="E4" s="30" t="s">
        <v>27</v>
      </c>
      <c r="F4" s="30" t="s">
        <v>116</v>
      </c>
      <c r="G4" s="30" t="s">
        <v>117</v>
      </c>
      <c r="H4" s="30" t="s">
        <v>118</v>
      </c>
      <c r="I4" s="30" t="s">
        <v>104</v>
      </c>
    </row>
    <row r="5" spans="1:9" ht="11.25" customHeight="1" x14ac:dyDescent="0.2">
      <c r="A5" s="163" t="s">
        <v>136</v>
      </c>
      <c r="B5" s="163"/>
      <c r="C5" s="163"/>
      <c r="D5" s="163"/>
      <c r="E5" s="163"/>
      <c r="F5" s="163"/>
      <c r="G5" s="163"/>
      <c r="H5" s="163"/>
      <c r="I5" s="163"/>
    </row>
    <row r="6" spans="1:9" ht="11.25" customHeight="1" x14ac:dyDescent="0.2">
      <c r="A6" s="49" t="s">
        <v>19</v>
      </c>
      <c r="B6" s="79">
        <v>13100</v>
      </c>
      <c r="C6" s="79">
        <v>1870</v>
      </c>
      <c r="D6" s="80">
        <v>13100</v>
      </c>
      <c r="E6" s="79">
        <v>9160</v>
      </c>
      <c r="F6" s="80" t="s">
        <v>383</v>
      </c>
      <c r="G6" s="80">
        <v>21500</v>
      </c>
      <c r="H6" s="81">
        <v>49000</v>
      </c>
      <c r="I6" s="57" t="s">
        <v>385</v>
      </c>
    </row>
    <row r="7" spans="1:9" ht="11.25" customHeight="1" x14ac:dyDescent="0.2">
      <c r="A7" s="49" t="s">
        <v>20</v>
      </c>
      <c r="B7" s="82">
        <v>12800</v>
      </c>
      <c r="C7" s="82">
        <v>816</v>
      </c>
      <c r="D7" s="58">
        <v>11500</v>
      </c>
      <c r="E7" s="82">
        <v>9810</v>
      </c>
      <c r="F7" s="58" t="s">
        <v>383</v>
      </c>
      <c r="G7" s="58">
        <v>26200</v>
      </c>
      <c r="H7" s="59">
        <v>39300</v>
      </c>
      <c r="I7" s="60" t="s">
        <v>386</v>
      </c>
    </row>
    <row r="8" spans="1:9" ht="11.25" customHeight="1" x14ac:dyDescent="0.2">
      <c r="A8" s="49" t="s">
        <v>21</v>
      </c>
      <c r="B8" s="82">
        <v>15200</v>
      </c>
      <c r="C8" s="82">
        <v>1030</v>
      </c>
      <c r="D8" s="58">
        <v>12500</v>
      </c>
      <c r="E8" s="82">
        <v>9680</v>
      </c>
      <c r="F8" s="58" t="s">
        <v>383</v>
      </c>
      <c r="G8" s="58">
        <v>27100</v>
      </c>
      <c r="H8" s="59">
        <v>30900</v>
      </c>
      <c r="I8" s="60" t="s">
        <v>387</v>
      </c>
    </row>
    <row r="9" spans="1:9" ht="11.25" customHeight="1" x14ac:dyDescent="0.2">
      <c r="A9" s="49" t="s">
        <v>0</v>
      </c>
      <c r="B9" s="82">
        <v>18100</v>
      </c>
      <c r="C9" s="82">
        <v>1910</v>
      </c>
      <c r="D9" s="58">
        <v>10400</v>
      </c>
      <c r="E9" s="82">
        <v>9330</v>
      </c>
      <c r="F9" s="58" t="s">
        <v>383</v>
      </c>
      <c r="G9" s="58">
        <v>21500</v>
      </c>
      <c r="H9" s="59">
        <v>15300</v>
      </c>
      <c r="I9" s="60" t="s">
        <v>388</v>
      </c>
    </row>
    <row r="10" spans="1:9" ht="11.25" customHeight="1" x14ac:dyDescent="0.2">
      <c r="A10" s="49" t="s">
        <v>1</v>
      </c>
      <c r="B10" s="82">
        <v>18600</v>
      </c>
      <c r="C10" s="82">
        <v>2420</v>
      </c>
      <c r="D10" s="58">
        <v>13700</v>
      </c>
      <c r="E10" s="82">
        <v>8980</v>
      </c>
      <c r="F10" s="58" t="s">
        <v>383</v>
      </c>
      <c r="G10" s="58">
        <v>14800</v>
      </c>
      <c r="H10" s="59">
        <v>4530</v>
      </c>
      <c r="I10" s="60" t="s">
        <v>389</v>
      </c>
    </row>
    <row r="11" spans="1:9" ht="11.25" customHeight="1" x14ac:dyDescent="0.2">
      <c r="A11" s="49" t="s">
        <v>11</v>
      </c>
      <c r="B11" s="82">
        <v>10200</v>
      </c>
      <c r="C11" s="82">
        <v>2460</v>
      </c>
      <c r="D11" s="58">
        <v>12600</v>
      </c>
      <c r="E11" s="82">
        <v>8400</v>
      </c>
      <c r="F11" s="58" t="s">
        <v>383</v>
      </c>
      <c r="G11" s="58">
        <v>8120</v>
      </c>
      <c r="H11" s="59">
        <v>1130</v>
      </c>
      <c r="I11" s="60" t="s">
        <v>390</v>
      </c>
    </row>
    <row r="12" spans="1:9" ht="11.25" customHeight="1" x14ac:dyDescent="0.2">
      <c r="A12" s="49" t="s">
        <v>12</v>
      </c>
      <c r="B12" s="82">
        <v>12500</v>
      </c>
      <c r="C12" s="82">
        <v>3050</v>
      </c>
      <c r="D12" s="58">
        <v>14500</v>
      </c>
      <c r="E12" s="82">
        <v>9180</v>
      </c>
      <c r="F12" s="58" t="s">
        <v>383</v>
      </c>
      <c r="G12" s="58">
        <v>13600</v>
      </c>
      <c r="H12" s="59">
        <v>575</v>
      </c>
      <c r="I12" s="60" t="s">
        <v>391</v>
      </c>
    </row>
    <row r="13" spans="1:9" ht="11.25" customHeight="1" x14ac:dyDescent="0.2">
      <c r="A13" s="49" t="s">
        <v>13</v>
      </c>
      <c r="B13" s="82">
        <v>9250</v>
      </c>
      <c r="C13" s="82">
        <v>3550</v>
      </c>
      <c r="D13" s="58">
        <v>16100</v>
      </c>
      <c r="E13" s="82">
        <v>8980</v>
      </c>
      <c r="F13" s="58" t="s">
        <v>383</v>
      </c>
      <c r="G13" s="58">
        <v>36400</v>
      </c>
      <c r="H13" s="59">
        <v>525</v>
      </c>
      <c r="I13" s="60" t="s">
        <v>392</v>
      </c>
    </row>
    <row r="14" spans="1:9" ht="11.25" customHeight="1" x14ac:dyDescent="0.2">
      <c r="A14" s="49" t="s">
        <v>14</v>
      </c>
      <c r="B14" s="82">
        <v>14300</v>
      </c>
      <c r="C14" s="82">
        <v>6880</v>
      </c>
      <c r="D14" s="58">
        <v>14000</v>
      </c>
      <c r="E14" s="82">
        <v>11400</v>
      </c>
      <c r="F14" s="58" t="s">
        <v>383</v>
      </c>
      <c r="G14" s="58">
        <v>58500</v>
      </c>
      <c r="H14" s="59">
        <v>525</v>
      </c>
      <c r="I14" s="60" t="s">
        <v>393</v>
      </c>
    </row>
    <row r="15" spans="1:9" ht="11.25" customHeight="1" x14ac:dyDescent="0.2">
      <c r="A15" s="49" t="s">
        <v>15</v>
      </c>
      <c r="B15" s="82">
        <v>13400</v>
      </c>
      <c r="C15" s="82">
        <v>5890</v>
      </c>
      <c r="D15" s="58">
        <v>12900</v>
      </c>
      <c r="E15" s="82">
        <v>11900</v>
      </c>
      <c r="F15" s="58" t="s">
        <v>383</v>
      </c>
      <c r="G15" s="58">
        <v>80800</v>
      </c>
      <c r="H15" s="59">
        <v>525</v>
      </c>
      <c r="I15" s="60" t="s">
        <v>394</v>
      </c>
    </row>
    <row r="16" spans="1:9" ht="11.25" customHeight="1" x14ac:dyDescent="0.2">
      <c r="A16" s="49" t="s">
        <v>16</v>
      </c>
      <c r="B16" s="82">
        <v>7950</v>
      </c>
      <c r="C16" s="82">
        <v>3080</v>
      </c>
      <c r="D16" s="58">
        <v>10600</v>
      </c>
      <c r="E16" s="82">
        <v>11800</v>
      </c>
      <c r="F16" s="58" t="s">
        <v>383</v>
      </c>
      <c r="G16" s="58">
        <v>82500</v>
      </c>
      <c r="H16" s="59">
        <v>525</v>
      </c>
      <c r="I16" s="60">
        <v>116000</v>
      </c>
    </row>
    <row r="17" spans="1:9" ht="11.25" customHeight="1" x14ac:dyDescent="0.2">
      <c r="A17" s="38" t="s">
        <v>17</v>
      </c>
      <c r="B17" s="73">
        <v>10300</v>
      </c>
      <c r="C17" s="73">
        <v>4950</v>
      </c>
      <c r="D17" s="74">
        <v>12800</v>
      </c>
      <c r="E17" s="73">
        <v>12200</v>
      </c>
      <c r="F17" s="74" t="s">
        <v>384</v>
      </c>
      <c r="G17" s="74">
        <v>84700</v>
      </c>
      <c r="H17" s="75">
        <v>525</v>
      </c>
      <c r="I17" s="60" t="s">
        <v>395</v>
      </c>
    </row>
    <row r="18" spans="1:9" ht="11.25" customHeight="1" x14ac:dyDescent="0.2">
      <c r="A18" s="163" t="s">
        <v>224</v>
      </c>
      <c r="B18" s="163"/>
      <c r="C18" s="163"/>
      <c r="D18" s="163"/>
      <c r="E18" s="163"/>
      <c r="F18" s="163"/>
      <c r="G18" s="163"/>
      <c r="H18" s="163"/>
      <c r="I18" s="163"/>
    </row>
    <row r="19" spans="1:9" ht="11.25" customHeight="1" x14ac:dyDescent="0.2">
      <c r="A19" s="49" t="s">
        <v>19</v>
      </c>
      <c r="B19" s="82">
        <v>15300</v>
      </c>
      <c r="C19" s="82">
        <v>1290</v>
      </c>
      <c r="D19" s="58">
        <v>17100</v>
      </c>
      <c r="E19" s="82">
        <v>12200</v>
      </c>
      <c r="F19" s="58">
        <v>7860</v>
      </c>
      <c r="G19" s="58">
        <v>89600</v>
      </c>
      <c r="H19" s="59">
        <v>100</v>
      </c>
      <c r="I19" s="60">
        <v>128000</v>
      </c>
    </row>
    <row r="20" spans="1:9" ht="22.5" customHeight="1" x14ac:dyDescent="0.2">
      <c r="A20" s="146" t="s">
        <v>294</v>
      </c>
      <c r="B20" s="146"/>
      <c r="C20" s="146"/>
      <c r="D20" s="146"/>
      <c r="E20" s="146"/>
      <c r="F20" s="146"/>
      <c r="G20" s="146"/>
      <c r="H20" s="146"/>
      <c r="I20" s="146"/>
    </row>
    <row r="21" spans="1:9" ht="11.25" customHeight="1" x14ac:dyDescent="0.2">
      <c r="A21" s="147" t="s">
        <v>114</v>
      </c>
      <c r="B21" s="147"/>
      <c r="C21" s="147"/>
      <c r="D21" s="147"/>
      <c r="E21" s="147"/>
      <c r="F21" s="147"/>
      <c r="G21" s="147"/>
      <c r="H21" s="147"/>
      <c r="I21" s="147"/>
    </row>
    <row r="22" spans="1:9" ht="11.25" customHeight="1" x14ac:dyDescent="0.2">
      <c r="A22" s="147" t="s">
        <v>115</v>
      </c>
      <c r="B22" s="147"/>
      <c r="C22" s="147"/>
      <c r="D22" s="147"/>
      <c r="E22" s="147"/>
      <c r="F22" s="147"/>
      <c r="G22" s="147"/>
      <c r="H22" s="147"/>
      <c r="I22" s="147"/>
    </row>
    <row r="23" spans="1:9" ht="11.25" customHeight="1" x14ac:dyDescent="0.2">
      <c r="F23"/>
      <c r="G23"/>
      <c r="H23"/>
      <c r="I23"/>
    </row>
    <row r="24" spans="1:9" ht="11.25" customHeight="1" x14ac:dyDescent="0.2">
      <c r="D24" s="21"/>
      <c r="E24" s="21"/>
      <c r="F24" s="21"/>
      <c r="G24"/>
      <c r="H24"/>
      <c r="I24"/>
    </row>
    <row r="25" spans="1:9" ht="11.25" customHeight="1" x14ac:dyDescent="0.2">
      <c r="E25"/>
      <c r="F25"/>
      <c r="G25"/>
      <c r="H25"/>
      <c r="I25"/>
    </row>
  </sheetData>
  <mergeCells count="10">
    <mergeCell ref="A1:I1"/>
    <mergeCell ref="A2:I2"/>
    <mergeCell ref="A20:I20"/>
    <mergeCell ref="A21:I21"/>
    <mergeCell ref="A22:I22"/>
    <mergeCell ref="C3:I3"/>
    <mergeCell ref="A5:I5"/>
    <mergeCell ref="A3:A4"/>
    <mergeCell ref="B3:B4"/>
    <mergeCell ref="A18:I18"/>
  </mergeCells>
  <phoneticPr fontId="36" type="noConversion"/>
  <printOptions horizontalCentered="1"/>
  <pageMargins left="0.5" right="0.5" top="0.5" bottom="0.75" header="0.3" footer="0.3"/>
  <pageSetup orientation="portrait" r:id="rId1"/>
  <ignoredErrors>
    <ignoredError sqref="A18 A5"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E28"/>
  <sheetViews>
    <sheetView showWhiteSpace="0" zoomScaleNormal="100" zoomScaleSheetLayoutView="50" workbookViewId="0">
      <selection sqref="A1:D1"/>
    </sheetView>
  </sheetViews>
  <sheetFormatPr defaultColWidth="9.33203125" defaultRowHeight="11.25" customHeight="1" x14ac:dyDescent="0.2"/>
  <cols>
    <col min="1" max="1" width="21.6640625" style="3" customWidth="1"/>
    <col min="2" max="2" width="16.33203125" style="3" customWidth="1"/>
    <col min="3" max="3" width="17.83203125" style="3" customWidth="1"/>
    <col min="4" max="4" width="16.33203125" style="3" customWidth="1"/>
    <col min="5" max="5" width="13.83203125" bestFit="1" customWidth="1"/>
  </cols>
  <sheetData>
    <row r="1" spans="1:5" ht="22.5" customHeight="1" x14ac:dyDescent="0.2">
      <c r="A1" s="137" t="s">
        <v>160</v>
      </c>
      <c r="B1" s="137"/>
      <c r="C1" s="137"/>
      <c r="D1" s="137"/>
    </row>
    <row r="2" spans="1:5" ht="11.25" customHeight="1" x14ac:dyDescent="0.2">
      <c r="A2" s="144" t="s">
        <v>159</v>
      </c>
      <c r="B2" s="144"/>
      <c r="C2" s="144"/>
      <c r="D2" s="144"/>
    </row>
    <row r="3" spans="1:5" ht="22.35" customHeight="1" x14ac:dyDescent="0.2">
      <c r="A3" s="43" t="s">
        <v>9</v>
      </c>
      <c r="B3" s="113" t="s">
        <v>176</v>
      </c>
      <c r="C3" s="113" t="s">
        <v>177</v>
      </c>
      <c r="D3" s="113" t="s">
        <v>178</v>
      </c>
    </row>
    <row r="4" spans="1:5" ht="11.25" customHeight="1" x14ac:dyDescent="0.2">
      <c r="A4" s="150" t="s">
        <v>136</v>
      </c>
      <c r="B4" s="150"/>
      <c r="C4" s="150"/>
      <c r="D4" s="150"/>
    </row>
    <row r="5" spans="1:5" ht="11.25" customHeight="1" x14ac:dyDescent="0.2">
      <c r="A5" s="47" t="s">
        <v>19</v>
      </c>
      <c r="B5" s="50">
        <v>381.20699999999999</v>
      </c>
      <c r="C5" s="50">
        <v>389.10700000000003</v>
      </c>
      <c r="D5" s="51">
        <v>378.45499999999998</v>
      </c>
    </row>
    <row r="6" spans="1:5" ht="11.25" customHeight="1" x14ac:dyDescent="0.2">
      <c r="A6" s="49" t="s">
        <v>20</v>
      </c>
      <c r="B6" s="50">
        <v>379.66300000000001</v>
      </c>
      <c r="C6" s="50">
        <v>388.03800000000001</v>
      </c>
      <c r="D6" s="51">
        <v>376.93700000000001</v>
      </c>
    </row>
    <row r="7" spans="1:5" ht="11.25" customHeight="1" x14ac:dyDescent="0.2">
      <c r="A7" s="49" t="s">
        <v>21</v>
      </c>
      <c r="B7" s="50">
        <v>397.64299999999997</v>
      </c>
      <c r="C7" s="50">
        <v>406.14299999999997</v>
      </c>
      <c r="D7" s="51">
        <v>393.49599999999998</v>
      </c>
    </row>
    <row r="8" spans="1:5" ht="11.25" customHeight="1" x14ac:dyDescent="0.2">
      <c r="A8" s="49" t="s">
        <v>0</v>
      </c>
      <c r="B8" s="50">
        <v>436.09100000000001</v>
      </c>
      <c r="C8" s="50">
        <v>444.99099999999999</v>
      </c>
      <c r="D8" s="51">
        <v>430.07499999999999</v>
      </c>
    </row>
    <row r="9" spans="1:5" ht="11.25" customHeight="1" x14ac:dyDescent="0.2">
      <c r="A9" s="49" t="s">
        <v>1</v>
      </c>
      <c r="B9" s="50">
        <v>477.50700000000001</v>
      </c>
      <c r="C9" s="50">
        <v>487.75700000000001</v>
      </c>
      <c r="D9" s="51">
        <v>459.41699999999997</v>
      </c>
    </row>
    <row r="10" spans="1:5" ht="11.25" customHeight="1" x14ac:dyDescent="0.2">
      <c r="A10" s="49" t="s">
        <v>11</v>
      </c>
      <c r="B10" s="50">
        <v>452.31299999999999</v>
      </c>
      <c r="C10" s="50">
        <v>464.31299999999999</v>
      </c>
      <c r="D10" s="51">
        <v>437.29599999999999</v>
      </c>
    </row>
    <row r="11" spans="1:5" ht="11.25" customHeight="1" x14ac:dyDescent="0.2">
      <c r="A11" s="49" t="s">
        <v>12</v>
      </c>
      <c r="B11" s="50">
        <v>435.24799999999999</v>
      </c>
      <c r="C11" s="50">
        <v>446.24799999999999</v>
      </c>
      <c r="D11" s="51">
        <v>426.06700000000001</v>
      </c>
    </row>
    <row r="12" spans="1:5" ht="11.25" customHeight="1" x14ac:dyDescent="0.2">
      <c r="A12" s="49" t="s">
        <v>13</v>
      </c>
      <c r="B12" s="50">
        <v>409.56099999999998</v>
      </c>
      <c r="C12" s="50">
        <v>420.56099999999998</v>
      </c>
      <c r="D12" s="51">
        <v>406.56599999999997</v>
      </c>
    </row>
    <row r="13" spans="1:5" ht="11.25" customHeight="1" x14ac:dyDescent="0.2">
      <c r="A13" s="123" t="s">
        <v>14</v>
      </c>
      <c r="B13" s="50">
        <v>423.28</v>
      </c>
      <c r="C13" s="50">
        <v>434.28</v>
      </c>
      <c r="D13" s="51">
        <v>419.74799999999999</v>
      </c>
    </row>
    <row r="14" spans="1:5" ht="11.25" customHeight="1" x14ac:dyDescent="0.2">
      <c r="A14" s="123" t="s">
        <v>15</v>
      </c>
      <c r="B14" s="50">
        <v>438.46300000000002</v>
      </c>
      <c r="C14" s="50">
        <v>449.46300000000002</v>
      </c>
      <c r="D14" s="51">
        <v>432.67200000000003</v>
      </c>
      <c r="E14" s="87"/>
    </row>
    <row r="15" spans="1:5" ht="11.25" customHeight="1" x14ac:dyDescent="0.2">
      <c r="A15" s="123" t="s">
        <v>16</v>
      </c>
      <c r="B15" s="50">
        <v>417.45499999999998</v>
      </c>
      <c r="C15" s="50">
        <v>428.45499999999998</v>
      </c>
      <c r="D15" s="51">
        <v>411.60199999999998</v>
      </c>
      <c r="E15" s="87"/>
    </row>
    <row r="16" spans="1:5" ht="11.25" customHeight="1" x14ac:dyDescent="0.2">
      <c r="A16" s="123" t="s">
        <v>17</v>
      </c>
      <c r="B16" s="50">
        <v>410.84300000000002</v>
      </c>
      <c r="C16" s="50">
        <v>421.84300000000002</v>
      </c>
      <c r="D16" s="51">
        <v>404.56599999999997</v>
      </c>
      <c r="E16" s="95"/>
    </row>
    <row r="17" spans="1:4" ht="11.25" customHeight="1" x14ac:dyDescent="0.2">
      <c r="A17" s="42" t="s">
        <v>18</v>
      </c>
      <c r="B17" s="54">
        <v>421.60599999999999</v>
      </c>
      <c r="C17" s="54">
        <v>431.767</v>
      </c>
      <c r="D17" s="54">
        <v>414.74099999999999</v>
      </c>
    </row>
    <row r="18" spans="1:4" ht="11.25" customHeight="1" x14ac:dyDescent="0.2">
      <c r="A18" s="150" t="s">
        <v>224</v>
      </c>
      <c r="B18" s="150"/>
      <c r="C18" s="150"/>
      <c r="D18" s="150"/>
    </row>
    <row r="19" spans="1:4" ht="11.25" customHeight="1" x14ac:dyDescent="0.2">
      <c r="A19" s="98" t="s">
        <v>19</v>
      </c>
      <c r="B19" s="104" t="s">
        <v>228</v>
      </c>
      <c r="C19" s="105">
        <v>435.82900000000001</v>
      </c>
      <c r="D19" s="105">
        <v>407.2</v>
      </c>
    </row>
    <row r="20" spans="1:4" ht="22.5" customHeight="1" x14ac:dyDescent="0.2">
      <c r="A20" s="166" t="s">
        <v>80</v>
      </c>
      <c r="B20" s="166"/>
      <c r="C20" s="166"/>
      <c r="D20" s="166"/>
    </row>
    <row r="21" spans="1:4" s="16" customFormat="1" ht="22.5" customHeight="1" x14ac:dyDescent="0.2">
      <c r="A21" s="166" t="s">
        <v>79</v>
      </c>
      <c r="B21" s="166"/>
      <c r="C21" s="166"/>
      <c r="D21" s="166"/>
    </row>
    <row r="22" spans="1:4" ht="11.25" customHeight="1" x14ac:dyDescent="0.2">
      <c r="A22" s="167" t="s">
        <v>81</v>
      </c>
      <c r="B22" s="167"/>
      <c r="C22" s="167"/>
      <c r="D22" s="167"/>
    </row>
    <row r="23" spans="1:4" ht="11.25" customHeight="1" x14ac:dyDescent="0.2">
      <c r="A23" s="147"/>
      <c r="B23" s="165"/>
      <c r="C23" s="165"/>
      <c r="D23" s="165"/>
    </row>
    <row r="24" spans="1:4" ht="11.25" customHeight="1" x14ac:dyDescent="0.2">
      <c r="B24" s="10"/>
      <c r="C24" s="10"/>
      <c r="D24" s="10"/>
    </row>
    <row r="25" spans="1:4" ht="11.25" customHeight="1" x14ac:dyDescent="0.2">
      <c r="B25" s="87"/>
      <c r="C25" s="10"/>
      <c r="D25" s="10"/>
    </row>
    <row r="26" spans="1:4" ht="11.25" customHeight="1" x14ac:dyDescent="0.2">
      <c r="B26" s="10"/>
      <c r="C26" s="10"/>
      <c r="D26" s="10"/>
    </row>
    <row r="27" spans="1:4" ht="11.25" customHeight="1" x14ac:dyDescent="0.2">
      <c r="B27" s="10"/>
      <c r="C27" s="10"/>
      <c r="D27" s="10"/>
    </row>
    <row r="28" spans="1:4" ht="11.25" customHeight="1" x14ac:dyDescent="0.2">
      <c r="A28" s="10"/>
      <c r="B28" s="11"/>
      <c r="C28" s="11"/>
      <c r="D28" s="11"/>
    </row>
  </sheetData>
  <mergeCells count="8">
    <mergeCell ref="A23:D23"/>
    <mergeCell ref="A4:D4"/>
    <mergeCell ref="A1:D1"/>
    <mergeCell ref="A2:D2"/>
    <mergeCell ref="A20:D20"/>
    <mergeCell ref="A21:D21"/>
    <mergeCell ref="A22:D22"/>
    <mergeCell ref="A18:D18"/>
  </mergeCells>
  <printOptions horizontalCentered="1"/>
  <pageMargins left="0.5" right="0.5" top="0.5" bottom="0.75" header="0.3" footer="0.3"/>
  <pageSetup orientation="portrait" r:id="rId1"/>
  <ignoredErrors>
    <ignoredError sqref="A4 A18 B19"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E21"/>
  <sheetViews>
    <sheetView showWhiteSpace="0" zoomScaleNormal="100" zoomScaleSheetLayoutView="100" workbookViewId="0">
      <selection sqref="A1:E1"/>
    </sheetView>
  </sheetViews>
  <sheetFormatPr defaultColWidth="9.33203125" defaultRowHeight="11.25" customHeight="1" x14ac:dyDescent="0.2"/>
  <cols>
    <col min="1" max="1" width="21.6640625" style="3" customWidth="1"/>
    <col min="2" max="2" width="12.6640625" style="3" customWidth="1"/>
    <col min="3" max="3" width="10.83203125" style="3" customWidth="1"/>
    <col min="4" max="4" width="12.33203125" style="3" customWidth="1"/>
    <col min="5" max="5" width="18.33203125" style="3" customWidth="1"/>
  </cols>
  <sheetData>
    <row r="1" spans="1:5" ht="11.25" customHeight="1" x14ac:dyDescent="0.2">
      <c r="A1" s="144" t="s">
        <v>204</v>
      </c>
      <c r="B1" s="144"/>
      <c r="C1" s="168"/>
      <c r="D1" s="168"/>
      <c r="E1" s="168"/>
    </row>
    <row r="2" spans="1:5" ht="11.25" customHeight="1" x14ac:dyDescent="0.2">
      <c r="A2" s="145" t="s">
        <v>161</v>
      </c>
      <c r="B2" s="145"/>
      <c r="C2" s="145"/>
      <c r="D2" s="145"/>
      <c r="E2" s="145"/>
    </row>
    <row r="3" spans="1:5" ht="11.1" customHeight="1" x14ac:dyDescent="0.2">
      <c r="A3" s="155" t="s">
        <v>9</v>
      </c>
      <c r="B3" s="162" t="s">
        <v>179</v>
      </c>
      <c r="C3" s="162" t="s">
        <v>180</v>
      </c>
      <c r="D3" s="154" t="s">
        <v>78</v>
      </c>
      <c r="E3" s="154"/>
    </row>
    <row r="4" spans="1:5" ht="22.5" customHeight="1" x14ac:dyDescent="0.2">
      <c r="A4" s="149"/>
      <c r="B4" s="164"/>
      <c r="C4" s="164"/>
      <c r="D4" s="43" t="s">
        <v>119</v>
      </c>
      <c r="E4" s="52" t="s">
        <v>181</v>
      </c>
    </row>
    <row r="5" spans="1:5" ht="11.25" customHeight="1" x14ac:dyDescent="0.2">
      <c r="A5" s="150" t="s">
        <v>136</v>
      </c>
      <c r="B5" s="150"/>
      <c r="C5" s="150"/>
      <c r="D5" s="150"/>
      <c r="E5" s="150"/>
    </row>
    <row r="6" spans="1:5" ht="11.25" customHeight="1" x14ac:dyDescent="0.2">
      <c r="A6" s="47" t="s">
        <v>19</v>
      </c>
      <c r="B6" s="76">
        <v>373.21</v>
      </c>
      <c r="C6" s="76">
        <v>346.79</v>
      </c>
      <c r="D6" s="48">
        <v>294</v>
      </c>
      <c r="E6" s="77">
        <v>185.5</v>
      </c>
    </row>
    <row r="7" spans="1:5" ht="11.25" customHeight="1" x14ac:dyDescent="0.2">
      <c r="A7" s="123" t="s">
        <v>20</v>
      </c>
      <c r="B7" s="85">
        <v>371.2</v>
      </c>
      <c r="C7" s="85">
        <v>346.55</v>
      </c>
      <c r="D7" s="85">
        <v>297.5</v>
      </c>
      <c r="E7" s="85">
        <v>181.5</v>
      </c>
    </row>
    <row r="8" spans="1:5" ht="11.25" customHeight="1" x14ac:dyDescent="0.2">
      <c r="A8" s="123" t="s">
        <v>21</v>
      </c>
      <c r="B8" s="85">
        <v>390.05</v>
      </c>
      <c r="C8" s="85">
        <v>368.18</v>
      </c>
      <c r="D8" s="85">
        <v>300.5</v>
      </c>
      <c r="E8" s="85">
        <v>189</v>
      </c>
    </row>
    <row r="9" spans="1:5" ht="11.25" customHeight="1" x14ac:dyDescent="0.2">
      <c r="A9" s="123" t="s">
        <v>31</v>
      </c>
      <c r="B9" s="85">
        <v>427.39</v>
      </c>
      <c r="C9" s="85">
        <v>405.77</v>
      </c>
      <c r="D9" s="85">
        <v>315</v>
      </c>
      <c r="E9" s="85">
        <v>194</v>
      </c>
    </row>
    <row r="10" spans="1:5" ht="11.25" customHeight="1" x14ac:dyDescent="0.2">
      <c r="A10" s="123" t="s">
        <v>1</v>
      </c>
      <c r="B10" s="85">
        <v>467.27</v>
      </c>
      <c r="C10" s="85">
        <v>445.55</v>
      </c>
      <c r="D10" s="85">
        <v>345</v>
      </c>
      <c r="E10" s="85">
        <v>208</v>
      </c>
    </row>
    <row r="11" spans="1:5" ht="11.25" customHeight="1" x14ac:dyDescent="0.2">
      <c r="A11" s="123" t="s">
        <v>11</v>
      </c>
      <c r="B11" s="85">
        <v>440.95</v>
      </c>
      <c r="C11" s="85">
        <v>412.97</v>
      </c>
      <c r="D11" s="85">
        <v>356.5</v>
      </c>
      <c r="E11" s="85">
        <v>212.5</v>
      </c>
    </row>
    <row r="12" spans="1:5" ht="11.25" customHeight="1" x14ac:dyDescent="0.2">
      <c r="A12" s="123" t="s">
        <v>12</v>
      </c>
      <c r="B12" s="85">
        <v>425.39</v>
      </c>
      <c r="C12" s="85">
        <v>394.64</v>
      </c>
      <c r="D12" s="85">
        <v>350</v>
      </c>
      <c r="E12" s="85">
        <v>199</v>
      </c>
    </row>
    <row r="13" spans="1:5" ht="11.25" customHeight="1" x14ac:dyDescent="0.2">
      <c r="A13" s="123" t="s">
        <v>13</v>
      </c>
      <c r="B13" s="85">
        <v>400.3</v>
      </c>
      <c r="C13" s="85">
        <v>370.5</v>
      </c>
      <c r="D13" s="85">
        <v>312.5</v>
      </c>
      <c r="E13" s="85">
        <v>194</v>
      </c>
    </row>
    <row r="14" spans="1:5" ht="11.25" customHeight="1" x14ac:dyDescent="0.2">
      <c r="A14" s="123" t="s">
        <v>14</v>
      </c>
      <c r="B14" s="85">
        <v>417.25</v>
      </c>
      <c r="C14" s="85">
        <v>391.4</v>
      </c>
      <c r="D14" s="85">
        <v>318.5</v>
      </c>
      <c r="E14" s="85">
        <v>205</v>
      </c>
    </row>
    <row r="15" spans="1:5" ht="11.25" customHeight="1" x14ac:dyDescent="0.2">
      <c r="A15" s="123" t="s">
        <v>15</v>
      </c>
      <c r="B15" s="85">
        <v>430.39</v>
      </c>
      <c r="C15" s="85">
        <v>404.46</v>
      </c>
      <c r="D15" s="85">
        <v>327.5</v>
      </c>
      <c r="E15" s="85">
        <v>209.5</v>
      </c>
    </row>
    <row r="16" spans="1:5" ht="11.25" customHeight="1" x14ac:dyDescent="0.2">
      <c r="A16" s="123" t="s">
        <v>16</v>
      </c>
      <c r="B16" s="85">
        <v>407.63</v>
      </c>
      <c r="C16" s="85">
        <v>381.63</v>
      </c>
      <c r="D16" s="85">
        <v>321</v>
      </c>
      <c r="E16" s="85">
        <v>212</v>
      </c>
    </row>
    <row r="17" spans="1:5" ht="11.25" customHeight="1" x14ac:dyDescent="0.2">
      <c r="A17" s="123" t="s">
        <v>17</v>
      </c>
      <c r="B17" s="85">
        <v>402.48</v>
      </c>
      <c r="C17" s="85">
        <v>375.33</v>
      </c>
      <c r="D17" s="85">
        <v>316</v>
      </c>
      <c r="E17" s="85">
        <v>209</v>
      </c>
    </row>
    <row r="18" spans="1:5" ht="11.25" customHeight="1" x14ac:dyDescent="0.2">
      <c r="A18" s="42" t="s">
        <v>18</v>
      </c>
      <c r="B18" s="78">
        <v>412.79</v>
      </c>
      <c r="C18" s="78">
        <v>386.98</v>
      </c>
      <c r="D18" s="78">
        <v>321.17</v>
      </c>
      <c r="E18" s="78">
        <v>199.92</v>
      </c>
    </row>
    <row r="19" spans="1:5" ht="11.25" customHeight="1" x14ac:dyDescent="0.2">
      <c r="A19" s="150" t="s">
        <v>224</v>
      </c>
      <c r="B19" s="150"/>
      <c r="C19" s="150"/>
      <c r="D19" s="150"/>
      <c r="E19" s="150"/>
    </row>
    <row r="20" spans="1:5" ht="11.25" customHeight="1" x14ac:dyDescent="0.2">
      <c r="A20" s="98" t="s">
        <v>19</v>
      </c>
      <c r="B20" s="109">
        <v>413.81</v>
      </c>
      <c r="C20" s="109">
        <v>386.81</v>
      </c>
      <c r="D20" s="109">
        <v>316.5</v>
      </c>
      <c r="E20" s="109">
        <v>209</v>
      </c>
    </row>
    <row r="21" spans="1:5" ht="11.25" customHeight="1" x14ac:dyDescent="0.2">
      <c r="A21" s="12"/>
    </row>
  </sheetData>
  <mergeCells count="8">
    <mergeCell ref="A19:E19"/>
    <mergeCell ref="A1:E1"/>
    <mergeCell ref="A2:E2"/>
    <mergeCell ref="A5:E5"/>
    <mergeCell ref="D3:E3"/>
    <mergeCell ref="A3:A4"/>
    <mergeCell ref="B3:B4"/>
    <mergeCell ref="C3:C4"/>
  </mergeCells>
  <printOptions horizontalCentered="1"/>
  <pageMargins left="0.5" right="0.5" top="0.5" bottom="0.75" header="0.3" footer="0.3"/>
  <pageSetup orientation="portrait" r:id="rId1"/>
  <ignoredErrors>
    <ignoredError sqref="A5 A19"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2518B-32DA-43F1-92D3-906CE949D59D}">
  <sheetPr codeName="Sheet13"/>
  <dimension ref="A1:I37"/>
  <sheetViews>
    <sheetView showWhiteSpace="0" zoomScaleNormal="100" workbookViewId="0">
      <selection sqref="A1:I1"/>
    </sheetView>
  </sheetViews>
  <sheetFormatPr defaultColWidth="9.33203125" defaultRowHeight="11.25" customHeight="1" x14ac:dyDescent="0.2"/>
  <cols>
    <col min="1" max="1" width="21.6640625" style="3" customWidth="1"/>
    <col min="2" max="3" width="10.83203125" style="3" customWidth="1"/>
    <col min="4" max="5" width="13.33203125" style="3" customWidth="1"/>
    <col min="6" max="8" width="10.83203125" style="3" customWidth="1"/>
    <col min="9" max="9" width="10.83203125" style="17" customWidth="1"/>
    <col min="10" max="16384" width="9.33203125" style="17"/>
  </cols>
  <sheetData>
    <row r="1" spans="1:9" ht="11.25" customHeight="1" x14ac:dyDescent="0.2">
      <c r="A1" s="136" t="s">
        <v>162</v>
      </c>
      <c r="B1" s="136"/>
      <c r="C1" s="136"/>
      <c r="D1" s="136"/>
      <c r="E1" s="136"/>
      <c r="F1" s="136"/>
      <c r="G1" s="136"/>
      <c r="H1" s="136"/>
      <c r="I1" s="136"/>
    </row>
    <row r="2" spans="1:9" ht="22.5" customHeight="1" x14ac:dyDescent="0.2">
      <c r="A2" s="160" t="s">
        <v>280</v>
      </c>
      <c r="B2" s="160"/>
      <c r="C2" s="160"/>
      <c r="D2" s="160"/>
      <c r="E2" s="160"/>
      <c r="F2" s="160"/>
      <c r="G2" s="160"/>
      <c r="H2" s="160"/>
      <c r="I2" s="160"/>
    </row>
    <row r="3" spans="1:9" ht="11.25" customHeight="1" x14ac:dyDescent="0.2">
      <c r="A3" s="171" t="s">
        <v>131</v>
      </c>
      <c r="B3" s="174" t="s">
        <v>124</v>
      </c>
      <c r="C3" s="174"/>
      <c r="D3" s="174" t="s">
        <v>125</v>
      </c>
      <c r="E3" s="174"/>
      <c r="F3" s="174" t="s">
        <v>126</v>
      </c>
      <c r="G3" s="174"/>
      <c r="H3" s="174" t="s">
        <v>127</v>
      </c>
      <c r="I3" s="174"/>
    </row>
    <row r="4" spans="1:9" ht="11.25" customHeight="1" x14ac:dyDescent="0.2">
      <c r="A4" s="172"/>
      <c r="B4" s="169" t="s">
        <v>136</v>
      </c>
      <c r="C4" s="116" t="s">
        <v>224</v>
      </c>
      <c r="D4" s="169" t="s">
        <v>136</v>
      </c>
      <c r="E4" s="116" t="s">
        <v>224</v>
      </c>
      <c r="F4" s="169" t="s">
        <v>136</v>
      </c>
      <c r="G4" s="116" t="s">
        <v>224</v>
      </c>
      <c r="H4" s="169" t="s">
        <v>136</v>
      </c>
      <c r="I4" s="116" t="s">
        <v>224</v>
      </c>
    </row>
    <row r="5" spans="1:9" ht="11.25" customHeight="1" x14ac:dyDescent="0.2">
      <c r="A5" s="173"/>
      <c r="B5" s="170"/>
      <c r="C5" s="101" t="s">
        <v>19</v>
      </c>
      <c r="D5" s="170"/>
      <c r="E5" s="101" t="s">
        <v>19</v>
      </c>
      <c r="F5" s="170"/>
      <c r="G5" s="101" t="s">
        <v>19</v>
      </c>
      <c r="H5" s="170"/>
      <c r="I5" s="101" t="s">
        <v>19</v>
      </c>
    </row>
    <row r="6" spans="1:9" ht="11.25" customHeight="1" x14ac:dyDescent="0.2">
      <c r="A6" s="27" t="s">
        <v>212</v>
      </c>
      <c r="B6" s="21">
        <v>0</v>
      </c>
      <c r="C6" s="21">
        <v>0</v>
      </c>
      <c r="D6" s="21">
        <v>0</v>
      </c>
      <c r="E6" s="21">
        <v>0</v>
      </c>
      <c r="F6" s="44" t="s">
        <v>143</v>
      </c>
      <c r="G6" s="21">
        <v>0</v>
      </c>
      <c r="H6" s="21">
        <v>499</v>
      </c>
      <c r="I6" s="21">
        <v>0</v>
      </c>
    </row>
    <row r="7" spans="1:9" ht="11.25" customHeight="1" x14ac:dyDescent="0.2">
      <c r="A7" s="27" t="s">
        <v>32</v>
      </c>
      <c r="B7" s="21">
        <v>0</v>
      </c>
      <c r="C7" s="21">
        <v>0</v>
      </c>
      <c r="D7" s="21">
        <v>420</v>
      </c>
      <c r="E7" s="21">
        <v>0</v>
      </c>
      <c r="F7" s="21">
        <v>0</v>
      </c>
      <c r="G7" s="21">
        <v>0</v>
      </c>
      <c r="H7" s="21">
        <v>353</v>
      </c>
      <c r="I7" s="21">
        <v>0</v>
      </c>
    </row>
    <row r="8" spans="1:9" ht="11.25" customHeight="1" x14ac:dyDescent="0.2">
      <c r="A8" s="27" t="s">
        <v>95</v>
      </c>
      <c r="B8" s="21">
        <v>0</v>
      </c>
      <c r="C8" s="21">
        <v>0</v>
      </c>
      <c r="D8" s="21">
        <v>0</v>
      </c>
      <c r="E8" s="21">
        <v>0</v>
      </c>
      <c r="F8" s="21">
        <v>0</v>
      </c>
      <c r="G8" s="21">
        <v>0</v>
      </c>
      <c r="H8" s="21">
        <v>192</v>
      </c>
      <c r="I8" s="21">
        <v>0</v>
      </c>
    </row>
    <row r="9" spans="1:9" ht="11.25" customHeight="1" x14ac:dyDescent="0.2">
      <c r="A9" s="27" t="s">
        <v>213</v>
      </c>
      <c r="B9" s="21">
        <v>0</v>
      </c>
      <c r="C9" s="21">
        <v>0</v>
      </c>
      <c r="D9" s="21">
        <v>1</v>
      </c>
      <c r="E9" s="21">
        <v>0</v>
      </c>
      <c r="F9" s="21">
        <v>0</v>
      </c>
      <c r="G9" s="21">
        <v>0</v>
      </c>
      <c r="H9" s="21">
        <v>0</v>
      </c>
      <c r="I9" s="21">
        <v>0</v>
      </c>
    </row>
    <row r="10" spans="1:9" ht="11.25" customHeight="1" x14ac:dyDescent="0.2">
      <c r="A10" s="27" t="s">
        <v>33</v>
      </c>
      <c r="B10" s="21">
        <v>8</v>
      </c>
      <c r="C10" s="21">
        <v>0</v>
      </c>
      <c r="D10" s="21">
        <v>750</v>
      </c>
      <c r="E10" s="21">
        <v>12</v>
      </c>
      <c r="F10" s="44" t="s">
        <v>143</v>
      </c>
      <c r="G10" s="21">
        <v>0</v>
      </c>
      <c r="H10" s="18">
        <v>139000</v>
      </c>
      <c r="I10" s="18">
        <v>16400</v>
      </c>
    </row>
    <row r="11" spans="1:9" ht="11.25" customHeight="1" x14ac:dyDescent="0.2">
      <c r="A11" s="27" t="s">
        <v>69</v>
      </c>
      <c r="B11" s="21">
        <v>0</v>
      </c>
      <c r="C11" s="21">
        <v>0</v>
      </c>
      <c r="D11" s="21">
        <v>0</v>
      </c>
      <c r="E11" s="21">
        <v>0</v>
      </c>
      <c r="F11" s="21">
        <v>0</v>
      </c>
      <c r="G11" s="21">
        <v>0</v>
      </c>
      <c r="H11" s="18" t="s">
        <v>413</v>
      </c>
      <c r="I11" s="18">
        <v>45200</v>
      </c>
    </row>
    <row r="12" spans="1:9" ht="11.25" customHeight="1" x14ac:dyDescent="0.2">
      <c r="A12" s="27" t="s">
        <v>34</v>
      </c>
      <c r="B12" s="21">
        <v>0</v>
      </c>
      <c r="C12" s="21">
        <v>0</v>
      </c>
      <c r="D12" s="44" t="s">
        <v>143</v>
      </c>
      <c r="E12" s="44" t="s">
        <v>143</v>
      </c>
      <c r="F12" s="21">
        <v>8</v>
      </c>
      <c r="G12" s="21">
        <v>0</v>
      </c>
      <c r="H12" s="18">
        <v>91</v>
      </c>
      <c r="I12" s="18">
        <v>1</v>
      </c>
    </row>
    <row r="13" spans="1:9" ht="11.25" customHeight="1" x14ac:dyDescent="0.2">
      <c r="A13" s="27" t="s">
        <v>214</v>
      </c>
      <c r="B13" s="21">
        <v>0</v>
      </c>
      <c r="C13" s="21">
        <v>0</v>
      </c>
      <c r="D13" s="21">
        <v>0</v>
      </c>
      <c r="E13" s="21">
        <v>0</v>
      </c>
      <c r="F13" s="21">
        <v>0</v>
      </c>
      <c r="G13" s="21">
        <v>0</v>
      </c>
      <c r="H13" s="18">
        <v>1400</v>
      </c>
      <c r="I13" s="18">
        <v>311</v>
      </c>
    </row>
    <row r="14" spans="1:9" ht="11.25" customHeight="1" x14ac:dyDescent="0.2">
      <c r="A14" s="27" t="s">
        <v>68</v>
      </c>
      <c r="B14" s="21">
        <v>3</v>
      </c>
      <c r="C14" s="21">
        <v>0</v>
      </c>
      <c r="D14" s="21">
        <v>0</v>
      </c>
      <c r="E14" s="21">
        <v>0</v>
      </c>
      <c r="F14" s="44" t="s">
        <v>143</v>
      </c>
      <c r="G14" s="21">
        <v>0</v>
      </c>
      <c r="H14" s="21">
        <v>31600</v>
      </c>
      <c r="I14" s="21">
        <v>2620</v>
      </c>
    </row>
    <row r="15" spans="1:9" ht="11.25" customHeight="1" x14ac:dyDescent="0.2">
      <c r="A15" s="27" t="s">
        <v>67</v>
      </c>
      <c r="B15" s="21">
        <v>0</v>
      </c>
      <c r="C15" s="21">
        <v>0</v>
      </c>
      <c r="D15" s="21">
        <v>0</v>
      </c>
      <c r="E15" s="21">
        <v>0</v>
      </c>
      <c r="F15" s="44" t="s">
        <v>143</v>
      </c>
      <c r="G15" s="21">
        <v>0</v>
      </c>
      <c r="H15" s="21">
        <v>27</v>
      </c>
      <c r="I15" s="21">
        <v>0</v>
      </c>
    </row>
    <row r="16" spans="1:9" ht="11.25" customHeight="1" x14ac:dyDescent="0.2">
      <c r="A16" s="27" t="s">
        <v>83</v>
      </c>
      <c r="B16" s="21">
        <v>0</v>
      </c>
      <c r="C16" s="21">
        <v>0</v>
      </c>
      <c r="D16" s="21">
        <v>0</v>
      </c>
      <c r="E16" s="21">
        <v>0</v>
      </c>
      <c r="F16" s="21">
        <v>0</v>
      </c>
      <c r="G16" s="21">
        <v>0</v>
      </c>
      <c r="H16" s="1">
        <v>9</v>
      </c>
      <c r="I16" s="1">
        <v>2</v>
      </c>
    </row>
    <row r="17" spans="1:9" ht="11.25" customHeight="1" x14ac:dyDescent="0.2">
      <c r="A17" s="27" t="s">
        <v>35</v>
      </c>
      <c r="B17" s="21">
        <v>0</v>
      </c>
      <c r="C17" s="21">
        <v>0</v>
      </c>
      <c r="D17" s="21">
        <v>16</v>
      </c>
      <c r="E17" s="21">
        <v>0</v>
      </c>
      <c r="F17" s="21">
        <v>1</v>
      </c>
      <c r="G17" s="21">
        <v>0</v>
      </c>
      <c r="H17" s="21">
        <v>716</v>
      </c>
      <c r="I17" s="33">
        <v>19</v>
      </c>
    </row>
    <row r="18" spans="1:9" ht="11.25" customHeight="1" x14ac:dyDescent="0.2">
      <c r="A18" s="27" t="s">
        <v>84</v>
      </c>
      <c r="B18" s="21">
        <v>29</v>
      </c>
      <c r="C18" s="21">
        <v>0</v>
      </c>
      <c r="D18" s="21">
        <v>0</v>
      </c>
      <c r="E18" s="21">
        <v>0</v>
      </c>
      <c r="F18" s="21">
        <v>0</v>
      </c>
      <c r="G18" s="21">
        <v>0</v>
      </c>
      <c r="H18" s="18">
        <v>0</v>
      </c>
      <c r="I18" s="21">
        <v>0</v>
      </c>
    </row>
    <row r="19" spans="1:9" ht="11.25" customHeight="1" x14ac:dyDescent="0.2">
      <c r="A19" s="27" t="s">
        <v>40</v>
      </c>
      <c r="B19" s="21">
        <v>0</v>
      </c>
      <c r="C19" s="21">
        <v>0</v>
      </c>
      <c r="D19" s="21">
        <v>1</v>
      </c>
      <c r="E19" s="21">
        <v>0</v>
      </c>
      <c r="F19" s="21">
        <v>0</v>
      </c>
      <c r="G19" s="21">
        <v>0</v>
      </c>
      <c r="H19" s="18">
        <v>2</v>
      </c>
      <c r="I19" s="21">
        <v>0</v>
      </c>
    </row>
    <row r="20" spans="1:9" ht="11.25" customHeight="1" x14ac:dyDescent="0.2">
      <c r="A20" s="27" t="s">
        <v>41</v>
      </c>
      <c r="B20" s="21">
        <v>0</v>
      </c>
      <c r="C20" s="21">
        <v>0</v>
      </c>
      <c r="D20" s="44" t="s">
        <v>143</v>
      </c>
      <c r="E20" s="21">
        <v>0</v>
      </c>
      <c r="F20" s="44" t="s">
        <v>143</v>
      </c>
      <c r="G20" s="21">
        <v>0</v>
      </c>
      <c r="H20" s="21">
        <v>2</v>
      </c>
      <c r="I20" s="21">
        <v>0</v>
      </c>
    </row>
    <row r="21" spans="1:9" ht="11.25" customHeight="1" x14ac:dyDescent="0.2">
      <c r="A21" s="27" t="s">
        <v>36</v>
      </c>
      <c r="B21" s="44" t="s">
        <v>143</v>
      </c>
      <c r="C21" s="44" t="s">
        <v>143</v>
      </c>
      <c r="D21" s="21">
        <v>0</v>
      </c>
      <c r="E21" s="21">
        <v>0</v>
      </c>
      <c r="F21" s="44" t="s">
        <v>143</v>
      </c>
      <c r="G21" s="21">
        <v>0</v>
      </c>
      <c r="H21" s="18">
        <v>1520</v>
      </c>
      <c r="I21" s="18">
        <v>190</v>
      </c>
    </row>
    <row r="22" spans="1:9" ht="11.25" customHeight="1" x14ac:dyDescent="0.2">
      <c r="A22" s="27" t="s">
        <v>42</v>
      </c>
      <c r="B22" s="21">
        <v>0</v>
      </c>
      <c r="C22" s="21">
        <v>0</v>
      </c>
      <c r="D22" s="21">
        <v>0</v>
      </c>
      <c r="E22" s="21">
        <v>0</v>
      </c>
      <c r="F22" s="21">
        <v>1</v>
      </c>
      <c r="G22" s="21">
        <v>0</v>
      </c>
      <c r="H22" s="21">
        <v>17</v>
      </c>
      <c r="I22" s="21">
        <v>0</v>
      </c>
    </row>
    <row r="23" spans="1:9" ht="11.25" customHeight="1" x14ac:dyDescent="0.2">
      <c r="A23" s="27" t="s">
        <v>37</v>
      </c>
      <c r="B23" s="21">
        <v>0</v>
      </c>
      <c r="C23" s="21">
        <v>0</v>
      </c>
      <c r="D23" s="21">
        <v>11</v>
      </c>
      <c r="E23" s="21">
        <v>1</v>
      </c>
      <c r="F23" s="21">
        <v>0</v>
      </c>
      <c r="G23" s="21">
        <v>0</v>
      </c>
      <c r="H23" s="18">
        <v>17300</v>
      </c>
      <c r="I23" s="33">
        <v>3020</v>
      </c>
    </row>
    <row r="24" spans="1:9" ht="11.25" customHeight="1" x14ac:dyDescent="0.2">
      <c r="A24" s="27" t="s">
        <v>76</v>
      </c>
      <c r="B24" s="21">
        <v>0</v>
      </c>
      <c r="C24" s="21">
        <v>0</v>
      </c>
      <c r="D24" s="21">
        <v>0</v>
      </c>
      <c r="E24" s="21">
        <v>0</v>
      </c>
      <c r="F24" s="21">
        <v>1</v>
      </c>
      <c r="G24" s="21">
        <v>0</v>
      </c>
      <c r="H24" s="18">
        <v>3</v>
      </c>
      <c r="I24" s="33">
        <v>0</v>
      </c>
    </row>
    <row r="25" spans="1:9" ht="11.25" customHeight="1" x14ac:dyDescent="0.2">
      <c r="A25" s="27" t="s">
        <v>38</v>
      </c>
      <c r="B25" s="21">
        <v>0</v>
      </c>
      <c r="C25" s="21">
        <v>0</v>
      </c>
      <c r="D25" s="21">
        <v>0</v>
      </c>
      <c r="E25" s="21">
        <v>0</v>
      </c>
      <c r="F25" s="21">
        <v>0</v>
      </c>
      <c r="G25" s="21">
        <v>0</v>
      </c>
      <c r="H25" s="18" t="s">
        <v>414</v>
      </c>
      <c r="I25" s="18">
        <v>9250</v>
      </c>
    </row>
    <row r="26" spans="1:9" ht="11.25" customHeight="1" x14ac:dyDescent="0.2">
      <c r="A26" s="27" t="s">
        <v>46</v>
      </c>
      <c r="B26" s="21">
        <v>0</v>
      </c>
      <c r="C26" s="21">
        <v>0</v>
      </c>
      <c r="D26" s="21">
        <v>52</v>
      </c>
      <c r="E26" s="21">
        <v>0</v>
      </c>
      <c r="F26" s="44" t="s">
        <v>143</v>
      </c>
      <c r="G26" s="21">
        <v>0</v>
      </c>
      <c r="H26" s="44" t="s">
        <v>143</v>
      </c>
      <c r="I26" s="21">
        <v>0</v>
      </c>
    </row>
    <row r="27" spans="1:9" ht="11.25" customHeight="1" x14ac:dyDescent="0.2">
      <c r="A27" s="27" t="s">
        <v>215</v>
      </c>
      <c r="B27" s="21">
        <v>0</v>
      </c>
      <c r="C27" s="21">
        <v>0</v>
      </c>
      <c r="D27" s="21">
        <v>0</v>
      </c>
      <c r="E27" s="21">
        <v>0</v>
      </c>
      <c r="F27" s="44" t="s">
        <v>226</v>
      </c>
      <c r="G27" s="21">
        <v>0</v>
      </c>
      <c r="H27" s="84">
        <v>26</v>
      </c>
      <c r="I27" s="21">
        <v>0</v>
      </c>
    </row>
    <row r="28" spans="1:9" ht="11.25" customHeight="1" x14ac:dyDescent="0.2">
      <c r="A28" s="27" t="s">
        <v>85</v>
      </c>
      <c r="B28" s="21">
        <v>0</v>
      </c>
      <c r="C28" s="21">
        <v>0</v>
      </c>
      <c r="D28" s="44" t="s">
        <v>143</v>
      </c>
      <c r="E28" s="21">
        <v>1</v>
      </c>
      <c r="F28" s="21">
        <v>2</v>
      </c>
      <c r="G28" s="21">
        <v>0</v>
      </c>
      <c r="H28" s="18">
        <v>12</v>
      </c>
      <c r="I28" s="21">
        <v>4</v>
      </c>
    </row>
    <row r="29" spans="1:9" ht="11.25" customHeight="1" x14ac:dyDescent="0.2">
      <c r="A29" s="27" t="s">
        <v>52</v>
      </c>
      <c r="B29" s="21">
        <v>0</v>
      </c>
      <c r="C29" s="21">
        <v>0</v>
      </c>
      <c r="D29" s="21">
        <v>0</v>
      </c>
      <c r="E29" s="21">
        <v>0</v>
      </c>
      <c r="F29" s="21">
        <v>0</v>
      </c>
      <c r="G29" s="21">
        <v>0</v>
      </c>
      <c r="H29" s="18">
        <v>4</v>
      </c>
      <c r="I29" s="21">
        <v>0</v>
      </c>
    </row>
    <row r="30" spans="1:9" ht="11.1" customHeight="1" x14ac:dyDescent="0.2">
      <c r="A30" s="27" t="s">
        <v>73</v>
      </c>
      <c r="B30" s="21">
        <v>0</v>
      </c>
      <c r="C30" s="21">
        <v>0</v>
      </c>
      <c r="D30" s="21">
        <v>0</v>
      </c>
      <c r="E30" s="21">
        <v>0</v>
      </c>
      <c r="F30" s="21">
        <v>0</v>
      </c>
      <c r="G30" s="21">
        <v>0</v>
      </c>
      <c r="H30" s="21">
        <v>2760</v>
      </c>
      <c r="I30" s="21">
        <v>477</v>
      </c>
    </row>
    <row r="31" spans="1:9" ht="11.1" customHeight="1" x14ac:dyDescent="0.2">
      <c r="A31" s="27" t="s">
        <v>29</v>
      </c>
      <c r="B31" s="44" t="s">
        <v>143</v>
      </c>
      <c r="C31" s="21">
        <v>0</v>
      </c>
      <c r="D31" s="44" t="s">
        <v>412</v>
      </c>
      <c r="E31" s="21">
        <v>190</v>
      </c>
      <c r="F31" s="44" t="s">
        <v>412</v>
      </c>
      <c r="G31" s="21">
        <v>0</v>
      </c>
      <c r="H31" s="21" t="s">
        <v>415</v>
      </c>
      <c r="I31" s="44" t="s">
        <v>143</v>
      </c>
    </row>
    <row r="32" spans="1:9" ht="11.25" customHeight="1" x14ac:dyDescent="0.2">
      <c r="A32" s="42" t="s">
        <v>3</v>
      </c>
      <c r="B32" s="31">
        <v>40</v>
      </c>
      <c r="C32" s="44" t="s">
        <v>143</v>
      </c>
      <c r="D32" s="31">
        <v>1250</v>
      </c>
      <c r="E32" s="31">
        <v>204</v>
      </c>
      <c r="F32" s="31">
        <v>14</v>
      </c>
      <c r="G32" s="31">
        <v>0</v>
      </c>
      <c r="H32" s="31" t="s">
        <v>416</v>
      </c>
      <c r="I32" s="31">
        <v>77400</v>
      </c>
    </row>
    <row r="33" spans="1:9" ht="22.5" customHeight="1" x14ac:dyDescent="0.2">
      <c r="A33" s="158" t="s">
        <v>120</v>
      </c>
      <c r="B33" s="158"/>
      <c r="C33" s="158"/>
      <c r="D33" s="158"/>
      <c r="E33" s="158"/>
      <c r="F33" s="158"/>
      <c r="G33" s="158"/>
      <c r="H33" s="158"/>
      <c r="I33" s="158"/>
    </row>
    <row r="34" spans="1:9" ht="22.5" customHeight="1" x14ac:dyDescent="0.2">
      <c r="A34" s="141" t="s">
        <v>121</v>
      </c>
      <c r="B34" s="141"/>
      <c r="C34" s="141"/>
      <c r="D34" s="141"/>
      <c r="E34" s="141"/>
      <c r="F34" s="141"/>
      <c r="G34" s="141"/>
      <c r="H34" s="141"/>
      <c r="I34" s="141"/>
    </row>
    <row r="35" spans="1:9" ht="11.25" customHeight="1" x14ac:dyDescent="0.2">
      <c r="A35" s="147" t="s">
        <v>122</v>
      </c>
      <c r="B35" s="147"/>
      <c r="C35" s="147"/>
      <c r="D35" s="147"/>
      <c r="E35" s="147"/>
      <c r="F35" s="147"/>
      <c r="G35" s="147"/>
      <c r="H35" s="147"/>
      <c r="I35" s="147"/>
    </row>
    <row r="36" spans="1:9" ht="11.25" customHeight="1" x14ac:dyDescent="0.2">
      <c r="A36" s="147" t="s">
        <v>210</v>
      </c>
      <c r="B36" s="147"/>
      <c r="C36" s="147"/>
      <c r="D36" s="147"/>
      <c r="E36" s="147"/>
      <c r="F36" s="147"/>
      <c r="G36" s="147"/>
      <c r="H36" s="147"/>
      <c r="I36" s="147"/>
    </row>
    <row r="37" spans="1:9" ht="11.25" customHeight="1" x14ac:dyDescent="0.2">
      <c r="A37" s="147" t="s">
        <v>123</v>
      </c>
      <c r="B37" s="147"/>
      <c r="C37" s="147"/>
      <c r="D37" s="147"/>
      <c r="E37" s="147"/>
      <c r="F37" s="147"/>
      <c r="G37" s="147"/>
      <c r="H37" s="147"/>
      <c r="I37" s="147"/>
    </row>
  </sheetData>
  <mergeCells count="16">
    <mergeCell ref="A1:I1"/>
    <mergeCell ref="A2:I2"/>
    <mergeCell ref="A36:I36"/>
    <mergeCell ref="A37:I37"/>
    <mergeCell ref="B4:B5"/>
    <mergeCell ref="D4:D5"/>
    <mergeCell ref="F4:F5"/>
    <mergeCell ref="H4:H5"/>
    <mergeCell ref="A3:A5"/>
    <mergeCell ref="D3:E3"/>
    <mergeCell ref="A33:I33"/>
    <mergeCell ref="A34:I34"/>
    <mergeCell ref="A35:I35"/>
    <mergeCell ref="B3:C3"/>
    <mergeCell ref="H3:I3"/>
    <mergeCell ref="F3:G3"/>
  </mergeCells>
  <printOptions horizontalCentered="1"/>
  <pageMargins left="0.5" right="0.5" top="0.5" bottom="0.75" header="0.3" footer="0.3"/>
  <pageSetup orientation="landscape" r:id="rId1"/>
  <ignoredErrors>
    <ignoredError sqref="B4 C4 D4 E4 F4 G4 H4 I4 F6 F10 D12:E12 F14:F15 D20 F20:F21 B21:C21 F26:F27 H26 D28 B31 I31 C32"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sheetPr codeName="Sheet14"/>
  <dimension ref="A1:I46"/>
  <sheetViews>
    <sheetView showWhiteSpace="0" zoomScaleNormal="100" zoomScaleSheetLayoutView="180" workbookViewId="0">
      <selection sqref="A1:I1"/>
    </sheetView>
  </sheetViews>
  <sheetFormatPr defaultColWidth="9.33203125" defaultRowHeight="11.25" customHeight="1" x14ac:dyDescent="0.2"/>
  <cols>
    <col min="1" max="1" width="21.6640625" style="3" customWidth="1"/>
    <col min="2" max="3" width="10.83203125" style="3" customWidth="1"/>
    <col min="4" max="5" width="13.33203125" style="3" customWidth="1"/>
    <col min="6" max="8" width="10.83203125" style="3" customWidth="1"/>
    <col min="9" max="9" width="10.83203125" customWidth="1"/>
  </cols>
  <sheetData>
    <row r="1" spans="1:9" ht="11.25" customHeight="1" x14ac:dyDescent="0.2">
      <c r="A1" s="175" t="s">
        <v>163</v>
      </c>
      <c r="B1" s="175"/>
      <c r="C1" s="175"/>
      <c r="D1" s="175"/>
      <c r="E1" s="175"/>
      <c r="F1" s="175"/>
      <c r="G1" s="175"/>
      <c r="H1" s="175"/>
      <c r="I1" s="175"/>
    </row>
    <row r="2" spans="1:9" s="41" customFormat="1" ht="22.5" customHeight="1" x14ac:dyDescent="0.2">
      <c r="A2" s="160" t="s">
        <v>280</v>
      </c>
      <c r="B2" s="160"/>
      <c r="C2" s="160"/>
      <c r="D2" s="160"/>
      <c r="E2" s="160"/>
      <c r="F2" s="160"/>
      <c r="G2" s="160"/>
      <c r="H2" s="160"/>
      <c r="I2" s="160"/>
    </row>
    <row r="3" spans="1:9" ht="11.25" customHeight="1" x14ac:dyDescent="0.2">
      <c r="A3" s="171" t="s">
        <v>131</v>
      </c>
      <c r="B3" s="174" t="s">
        <v>124</v>
      </c>
      <c r="C3" s="174"/>
      <c r="D3" s="174" t="s">
        <v>125</v>
      </c>
      <c r="E3" s="174"/>
      <c r="F3" s="174" t="s">
        <v>126</v>
      </c>
      <c r="G3" s="174"/>
      <c r="H3" s="169" t="s">
        <v>127</v>
      </c>
      <c r="I3" s="169"/>
    </row>
    <row r="4" spans="1:9" ht="11.25" customHeight="1" x14ac:dyDescent="0.2">
      <c r="A4" s="172"/>
      <c r="B4" s="169" t="s">
        <v>136</v>
      </c>
      <c r="C4" s="116" t="s">
        <v>224</v>
      </c>
      <c r="D4" s="169" t="s">
        <v>136</v>
      </c>
      <c r="E4" s="116" t="s">
        <v>224</v>
      </c>
      <c r="F4" s="169" t="s">
        <v>136</v>
      </c>
      <c r="G4" s="116" t="s">
        <v>224</v>
      </c>
      <c r="H4" s="169" t="s">
        <v>136</v>
      </c>
      <c r="I4" s="116" t="s">
        <v>224</v>
      </c>
    </row>
    <row r="5" spans="1:9" ht="11.25" customHeight="1" x14ac:dyDescent="0.2">
      <c r="A5" s="173"/>
      <c r="B5" s="170"/>
      <c r="C5" s="53" t="s">
        <v>77</v>
      </c>
      <c r="D5" s="170"/>
      <c r="E5" s="53" t="s">
        <v>77</v>
      </c>
      <c r="F5" s="170"/>
      <c r="G5" s="53" t="s">
        <v>77</v>
      </c>
      <c r="H5" s="170"/>
      <c r="I5" s="53" t="s">
        <v>77</v>
      </c>
    </row>
    <row r="6" spans="1:9" ht="11.25" customHeight="1" x14ac:dyDescent="0.2">
      <c r="A6" s="27" t="s">
        <v>88</v>
      </c>
      <c r="B6" s="25">
        <v>0</v>
      </c>
      <c r="C6" s="25">
        <v>0</v>
      </c>
      <c r="D6" s="25">
        <v>48</v>
      </c>
      <c r="E6" s="25">
        <v>0</v>
      </c>
      <c r="F6" s="71">
        <v>0</v>
      </c>
      <c r="G6" s="71">
        <v>0</v>
      </c>
      <c r="H6" s="71">
        <v>0</v>
      </c>
      <c r="I6" s="71">
        <v>0</v>
      </c>
    </row>
    <row r="7" spans="1:9" ht="11.25" customHeight="1" x14ac:dyDescent="0.2">
      <c r="A7" s="27" t="s">
        <v>32</v>
      </c>
      <c r="B7" s="25">
        <v>357</v>
      </c>
      <c r="C7" s="25">
        <v>11</v>
      </c>
      <c r="D7" s="1" t="s">
        <v>421</v>
      </c>
      <c r="E7" s="25">
        <v>550</v>
      </c>
      <c r="F7" s="71">
        <v>87</v>
      </c>
      <c r="G7" s="71">
        <v>0</v>
      </c>
      <c r="H7" s="18">
        <v>79</v>
      </c>
      <c r="I7" s="18">
        <v>0</v>
      </c>
    </row>
    <row r="8" spans="1:9" ht="11.25" customHeight="1" x14ac:dyDescent="0.2">
      <c r="A8" s="27" t="s">
        <v>135</v>
      </c>
      <c r="B8" s="25">
        <v>40</v>
      </c>
      <c r="C8" s="25">
        <v>0</v>
      </c>
      <c r="D8" s="25">
        <v>0</v>
      </c>
      <c r="E8" s="25">
        <v>0</v>
      </c>
      <c r="F8" s="71">
        <v>15</v>
      </c>
      <c r="G8" s="71">
        <v>0</v>
      </c>
      <c r="H8" s="18">
        <v>0</v>
      </c>
      <c r="I8" s="18">
        <v>0</v>
      </c>
    </row>
    <row r="9" spans="1:9" ht="11.25" customHeight="1" x14ac:dyDescent="0.2">
      <c r="A9" s="27" t="s">
        <v>33</v>
      </c>
      <c r="B9" s="1" t="s">
        <v>417</v>
      </c>
      <c r="C9" s="1">
        <v>3130</v>
      </c>
      <c r="D9" s="1" t="s">
        <v>422</v>
      </c>
      <c r="E9" s="1">
        <v>1260</v>
      </c>
      <c r="F9" s="1">
        <v>47800</v>
      </c>
      <c r="G9" s="1">
        <v>348</v>
      </c>
      <c r="H9" s="1" t="s">
        <v>429</v>
      </c>
      <c r="I9" s="18">
        <v>1660</v>
      </c>
    </row>
    <row r="10" spans="1:9" ht="11.25" customHeight="1" x14ac:dyDescent="0.2">
      <c r="A10" s="27" t="s">
        <v>34</v>
      </c>
      <c r="B10" s="1">
        <v>48200</v>
      </c>
      <c r="C10" s="1">
        <v>2380</v>
      </c>
      <c r="D10" s="1">
        <v>5</v>
      </c>
      <c r="E10" s="44" t="s">
        <v>143</v>
      </c>
      <c r="F10" s="1">
        <v>71</v>
      </c>
      <c r="G10" s="1">
        <v>0</v>
      </c>
      <c r="H10" s="1" t="s">
        <v>465</v>
      </c>
      <c r="I10" s="18">
        <v>20</v>
      </c>
    </row>
    <row r="11" spans="1:9" ht="11.25" customHeight="1" x14ac:dyDescent="0.2">
      <c r="A11" s="27" t="s">
        <v>62</v>
      </c>
      <c r="B11" s="1">
        <v>0</v>
      </c>
      <c r="C11" s="1">
        <v>0</v>
      </c>
      <c r="D11" s="1">
        <v>0</v>
      </c>
      <c r="E11" s="1">
        <v>0</v>
      </c>
      <c r="F11" s="1">
        <v>37</v>
      </c>
      <c r="G11" s="1">
        <v>0</v>
      </c>
      <c r="H11" s="18">
        <v>5</v>
      </c>
      <c r="I11" s="18">
        <v>0</v>
      </c>
    </row>
    <row r="12" spans="1:9" ht="11.25" customHeight="1" x14ac:dyDescent="0.2">
      <c r="A12" s="27" t="s">
        <v>61</v>
      </c>
      <c r="B12" s="1">
        <v>92</v>
      </c>
      <c r="C12" s="44" t="s">
        <v>143</v>
      </c>
      <c r="D12" s="1">
        <v>111</v>
      </c>
      <c r="E12" s="1">
        <v>0</v>
      </c>
      <c r="F12" s="1">
        <v>0</v>
      </c>
      <c r="G12" s="1">
        <v>0</v>
      </c>
      <c r="H12" s="18">
        <v>31</v>
      </c>
      <c r="I12" s="18">
        <v>5</v>
      </c>
    </row>
    <row r="13" spans="1:9" ht="11.25" customHeight="1" x14ac:dyDescent="0.2">
      <c r="A13" s="27" t="s">
        <v>83</v>
      </c>
      <c r="B13" s="1">
        <v>1</v>
      </c>
      <c r="C13" s="44" t="s">
        <v>143</v>
      </c>
      <c r="D13" s="1">
        <v>24</v>
      </c>
      <c r="E13" s="1">
        <v>0</v>
      </c>
      <c r="F13" s="1">
        <v>182</v>
      </c>
      <c r="G13" s="1">
        <v>0</v>
      </c>
      <c r="H13" s="18">
        <v>3</v>
      </c>
      <c r="I13" s="18">
        <v>0</v>
      </c>
    </row>
    <row r="14" spans="1:9" ht="11.25" customHeight="1" x14ac:dyDescent="0.2">
      <c r="A14" s="27" t="s">
        <v>216</v>
      </c>
      <c r="B14" s="1">
        <v>0</v>
      </c>
      <c r="C14" s="1">
        <v>0</v>
      </c>
      <c r="D14" s="1">
        <v>3480</v>
      </c>
      <c r="E14" s="1">
        <v>71</v>
      </c>
      <c r="F14" s="1">
        <v>0</v>
      </c>
      <c r="G14" s="1">
        <v>0</v>
      </c>
      <c r="H14" s="18">
        <v>0</v>
      </c>
      <c r="I14" s="18">
        <v>0</v>
      </c>
    </row>
    <row r="15" spans="1:9" ht="11.25" customHeight="1" x14ac:dyDescent="0.2">
      <c r="A15" s="27" t="s">
        <v>35</v>
      </c>
      <c r="B15" s="1">
        <v>3</v>
      </c>
      <c r="C15" s="1">
        <v>0</v>
      </c>
      <c r="D15" s="1">
        <v>449</v>
      </c>
      <c r="E15" s="1">
        <v>79</v>
      </c>
      <c r="F15" s="1">
        <v>51</v>
      </c>
      <c r="G15" s="1">
        <v>0</v>
      </c>
      <c r="H15" s="18">
        <v>131</v>
      </c>
      <c r="I15" s="18">
        <v>60</v>
      </c>
    </row>
    <row r="16" spans="1:9" ht="11.25" customHeight="1" x14ac:dyDescent="0.2">
      <c r="A16" s="27" t="s">
        <v>57</v>
      </c>
      <c r="B16" s="1">
        <v>0</v>
      </c>
      <c r="C16" s="1">
        <v>0</v>
      </c>
      <c r="D16" s="1">
        <v>0</v>
      </c>
      <c r="E16" s="1">
        <v>0</v>
      </c>
      <c r="F16" s="1">
        <v>0</v>
      </c>
      <c r="G16" s="1">
        <v>0</v>
      </c>
      <c r="H16" s="18">
        <v>78</v>
      </c>
      <c r="I16" s="18">
        <v>0</v>
      </c>
    </row>
    <row r="17" spans="1:9" ht="11.25" customHeight="1" x14ac:dyDescent="0.2">
      <c r="A17" s="27" t="s">
        <v>39</v>
      </c>
      <c r="B17" s="1">
        <v>0</v>
      </c>
      <c r="C17" s="1">
        <v>0</v>
      </c>
      <c r="D17" s="1">
        <v>0</v>
      </c>
      <c r="E17" s="1">
        <v>0</v>
      </c>
      <c r="F17" s="1">
        <v>100</v>
      </c>
      <c r="G17" s="1">
        <v>40</v>
      </c>
      <c r="H17" s="18">
        <v>6</v>
      </c>
      <c r="I17" s="18">
        <v>0</v>
      </c>
    </row>
    <row r="18" spans="1:9" ht="11.25" customHeight="1" x14ac:dyDescent="0.2">
      <c r="A18" s="27" t="s">
        <v>40</v>
      </c>
      <c r="B18" s="1">
        <v>566</v>
      </c>
      <c r="C18" s="1">
        <v>0</v>
      </c>
      <c r="D18" s="1">
        <v>0</v>
      </c>
      <c r="E18" s="1">
        <v>0</v>
      </c>
      <c r="F18" s="1">
        <v>127</v>
      </c>
      <c r="G18" s="1">
        <v>0</v>
      </c>
      <c r="H18" s="18">
        <v>16</v>
      </c>
      <c r="I18" s="18">
        <v>0</v>
      </c>
    </row>
    <row r="19" spans="1:9" ht="11.25" customHeight="1" x14ac:dyDescent="0.2">
      <c r="A19" s="27" t="s">
        <v>217</v>
      </c>
      <c r="B19" s="1">
        <v>1</v>
      </c>
      <c r="C19" s="1">
        <v>0</v>
      </c>
      <c r="D19" s="1">
        <v>49</v>
      </c>
      <c r="E19" s="1">
        <v>129</v>
      </c>
      <c r="F19" s="1">
        <v>20</v>
      </c>
      <c r="G19" s="1">
        <v>0</v>
      </c>
      <c r="H19" s="18">
        <v>0</v>
      </c>
      <c r="I19" s="18">
        <v>0</v>
      </c>
    </row>
    <row r="20" spans="1:9" ht="11.25" customHeight="1" x14ac:dyDescent="0.2">
      <c r="A20" s="27" t="s">
        <v>218</v>
      </c>
      <c r="B20" s="1">
        <v>0</v>
      </c>
      <c r="C20" s="1">
        <v>0</v>
      </c>
      <c r="D20" s="1">
        <v>0</v>
      </c>
      <c r="E20" s="1">
        <v>0</v>
      </c>
      <c r="F20" s="1">
        <v>69</v>
      </c>
      <c r="G20" s="1">
        <v>0</v>
      </c>
      <c r="H20" s="18">
        <v>25</v>
      </c>
      <c r="I20" s="18">
        <v>2</v>
      </c>
    </row>
    <row r="21" spans="1:9" ht="11.25" customHeight="1" x14ac:dyDescent="0.2">
      <c r="A21" s="27" t="s">
        <v>41</v>
      </c>
      <c r="B21" s="1">
        <v>0</v>
      </c>
      <c r="C21" s="1">
        <v>0</v>
      </c>
      <c r="D21" s="1">
        <v>7</v>
      </c>
      <c r="E21" s="1">
        <v>0</v>
      </c>
      <c r="F21" s="1">
        <v>153</v>
      </c>
      <c r="G21" s="1">
        <v>2</v>
      </c>
      <c r="H21" s="1">
        <v>9</v>
      </c>
      <c r="I21" s="1">
        <v>1</v>
      </c>
    </row>
    <row r="22" spans="1:9" ht="11.25" customHeight="1" x14ac:dyDescent="0.2">
      <c r="A22" s="27" t="s">
        <v>36</v>
      </c>
      <c r="B22" s="1">
        <v>0</v>
      </c>
      <c r="C22" s="1">
        <v>0</v>
      </c>
      <c r="D22" s="1">
        <v>34</v>
      </c>
      <c r="E22" s="1">
        <v>0</v>
      </c>
      <c r="F22" s="1">
        <v>30</v>
      </c>
      <c r="G22" s="1">
        <v>0</v>
      </c>
      <c r="H22" s="18">
        <v>5</v>
      </c>
      <c r="I22" s="18">
        <v>0</v>
      </c>
    </row>
    <row r="23" spans="1:9" ht="11.25" customHeight="1" x14ac:dyDescent="0.2">
      <c r="A23" s="27" t="s">
        <v>42</v>
      </c>
      <c r="B23" s="1">
        <v>65</v>
      </c>
      <c r="C23" s="1">
        <v>0</v>
      </c>
      <c r="D23" s="1">
        <v>989</v>
      </c>
      <c r="E23" s="1">
        <v>137</v>
      </c>
      <c r="F23" s="1">
        <v>1180</v>
      </c>
      <c r="G23" s="1">
        <v>59</v>
      </c>
      <c r="H23" s="18">
        <v>67</v>
      </c>
      <c r="I23" s="18">
        <v>0</v>
      </c>
    </row>
    <row r="24" spans="1:9" ht="11.25" customHeight="1" x14ac:dyDescent="0.2">
      <c r="A24" s="39" t="s">
        <v>43</v>
      </c>
      <c r="B24" s="1">
        <v>1230</v>
      </c>
      <c r="C24" s="1">
        <v>43</v>
      </c>
      <c r="D24" s="1">
        <v>265</v>
      </c>
      <c r="E24" s="1">
        <v>16</v>
      </c>
      <c r="F24" s="1" t="s">
        <v>427</v>
      </c>
      <c r="G24" s="1">
        <v>131</v>
      </c>
      <c r="H24" s="1" t="s">
        <v>430</v>
      </c>
      <c r="I24" s="18">
        <v>261</v>
      </c>
    </row>
    <row r="25" spans="1:9" ht="11.25" customHeight="1" x14ac:dyDescent="0.2">
      <c r="A25" s="27" t="s">
        <v>37</v>
      </c>
      <c r="B25" s="1" t="s">
        <v>418</v>
      </c>
      <c r="C25" s="1">
        <v>15100</v>
      </c>
      <c r="D25" s="1">
        <v>40</v>
      </c>
      <c r="E25" s="1">
        <v>2</v>
      </c>
      <c r="F25" s="1">
        <v>19</v>
      </c>
      <c r="G25" s="1">
        <v>1</v>
      </c>
      <c r="H25" s="18">
        <v>46200</v>
      </c>
      <c r="I25" s="18">
        <v>6180</v>
      </c>
    </row>
    <row r="26" spans="1:9" ht="11.25" customHeight="1" x14ac:dyDescent="0.2">
      <c r="A26" s="27" t="s">
        <v>76</v>
      </c>
      <c r="B26" s="1">
        <v>0</v>
      </c>
      <c r="C26" s="1">
        <v>0</v>
      </c>
      <c r="D26" s="1">
        <v>49</v>
      </c>
      <c r="E26" s="1">
        <v>3</v>
      </c>
      <c r="F26" s="1">
        <v>0</v>
      </c>
      <c r="G26" s="1">
        <v>0</v>
      </c>
      <c r="H26" s="18">
        <v>997</v>
      </c>
      <c r="I26" s="18">
        <v>0</v>
      </c>
    </row>
    <row r="27" spans="1:9" ht="11.25" customHeight="1" x14ac:dyDescent="0.2">
      <c r="A27" s="27" t="s">
        <v>38</v>
      </c>
      <c r="B27" s="1">
        <v>0</v>
      </c>
      <c r="C27" s="1">
        <v>0</v>
      </c>
      <c r="D27" s="1">
        <v>0</v>
      </c>
      <c r="E27" s="1">
        <v>0</v>
      </c>
      <c r="F27" s="1">
        <v>26</v>
      </c>
      <c r="G27" s="1">
        <v>0</v>
      </c>
      <c r="H27" s="44" t="s">
        <v>143</v>
      </c>
      <c r="I27" s="18">
        <v>0</v>
      </c>
    </row>
    <row r="28" spans="1:9" ht="11.25" customHeight="1" x14ac:dyDescent="0.2">
      <c r="A28" s="39" t="s">
        <v>44</v>
      </c>
      <c r="B28" s="1">
        <v>24</v>
      </c>
      <c r="C28" s="1">
        <v>0</v>
      </c>
      <c r="D28" s="1">
        <v>0</v>
      </c>
      <c r="E28" s="1">
        <v>0</v>
      </c>
      <c r="F28" s="1">
        <v>25</v>
      </c>
      <c r="G28" s="1">
        <v>1</v>
      </c>
      <c r="H28" s="44" t="s">
        <v>143</v>
      </c>
      <c r="I28" s="18">
        <v>0</v>
      </c>
    </row>
    <row r="29" spans="1:9" ht="11.25" customHeight="1" x14ac:dyDescent="0.2">
      <c r="A29" s="39" t="s">
        <v>66</v>
      </c>
      <c r="B29" s="44" t="s">
        <v>143</v>
      </c>
      <c r="C29" s="1">
        <v>0</v>
      </c>
      <c r="D29" s="1">
        <v>581</v>
      </c>
      <c r="E29" s="1">
        <v>78</v>
      </c>
      <c r="F29" s="1">
        <v>0</v>
      </c>
      <c r="G29" s="1">
        <v>0</v>
      </c>
      <c r="H29" s="18">
        <v>0</v>
      </c>
      <c r="I29" s="18">
        <v>0</v>
      </c>
    </row>
    <row r="30" spans="1:9" ht="11.25" customHeight="1" x14ac:dyDescent="0.2">
      <c r="A30" s="39" t="s">
        <v>45</v>
      </c>
      <c r="B30" s="1">
        <v>0</v>
      </c>
      <c r="C30" s="1">
        <v>0</v>
      </c>
      <c r="D30" s="1" t="s">
        <v>423</v>
      </c>
      <c r="E30" s="1">
        <v>17</v>
      </c>
      <c r="F30" s="1">
        <v>0</v>
      </c>
      <c r="G30" s="1">
        <v>0</v>
      </c>
      <c r="H30" s="18">
        <v>0</v>
      </c>
      <c r="I30" s="18">
        <v>0</v>
      </c>
    </row>
    <row r="31" spans="1:9" ht="11.25" customHeight="1" x14ac:dyDescent="0.2">
      <c r="A31" s="27" t="s">
        <v>46</v>
      </c>
      <c r="B31" s="1">
        <v>4960</v>
      </c>
      <c r="C31" s="1">
        <v>0</v>
      </c>
      <c r="D31" s="1" t="s">
        <v>424</v>
      </c>
      <c r="E31" s="1">
        <v>133</v>
      </c>
      <c r="F31" s="1">
        <v>212</v>
      </c>
      <c r="G31" s="1">
        <v>44</v>
      </c>
      <c r="H31" s="18">
        <v>38</v>
      </c>
      <c r="I31" s="18">
        <v>0</v>
      </c>
    </row>
    <row r="32" spans="1:9" ht="11.25" customHeight="1" x14ac:dyDescent="0.2">
      <c r="A32" s="27" t="s">
        <v>49</v>
      </c>
      <c r="B32" s="1">
        <v>953</v>
      </c>
      <c r="C32" s="1">
        <v>0</v>
      </c>
      <c r="D32" s="1">
        <v>15</v>
      </c>
      <c r="E32" s="1">
        <v>0</v>
      </c>
      <c r="F32" s="1">
        <v>20</v>
      </c>
      <c r="G32" s="1">
        <v>0</v>
      </c>
      <c r="H32" s="18">
        <v>0</v>
      </c>
      <c r="I32" s="18">
        <v>0</v>
      </c>
    </row>
    <row r="33" spans="1:9" ht="11.25" customHeight="1" x14ac:dyDescent="0.2">
      <c r="A33" s="27" t="s">
        <v>50</v>
      </c>
      <c r="B33" s="1">
        <v>530</v>
      </c>
      <c r="C33" s="1">
        <v>0</v>
      </c>
      <c r="D33" s="1">
        <v>0</v>
      </c>
      <c r="E33" s="1">
        <v>0</v>
      </c>
      <c r="F33" s="1">
        <v>28</v>
      </c>
      <c r="G33" s="1">
        <v>0</v>
      </c>
      <c r="H33" s="18">
        <v>36</v>
      </c>
      <c r="I33" s="18">
        <v>19</v>
      </c>
    </row>
    <row r="34" spans="1:9" ht="11.25" customHeight="1" x14ac:dyDescent="0.2">
      <c r="A34" s="27" t="s">
        <v>86</v>
      </c>
      <c r="B34" s="1">
        <v>0</v>
      </c>
      <c r="C34" s="1">
        <v>0</v>
      </c>
      <c r="D34" s="1">
        <v>159</v>
      </c>
      <c r="E34" s="1">
        <v>40</v>
      </c>
      <c r="F34" s="1">
        <v>40</v>
      </c>
      <c r="G34" s="1">
        <v>0</v>
      </c>
      <c r="H34" s="18">
        <v>20</v>
      </c>
      <c r="I34" s="18">
        <v>0</v>
      </c>
    </row>
    <row r="35" spans="1:9" ht="11.25" customHeight="1" x14ac:dyDescent="0.2">
      <c r="A35" s="27" t="s">
        <v>85</v>
      </c>
      <c r="B35" s="1">
        <v>0</v>
      </c>
      <c r="C35" s="1">
        <v>0</v>
      </c>
      <c r="D35" s="1">
        <v>9</v>
      </c>
      <c r="E35" s="1">
        <v>0</v>
      </c>
      <c r="F35" s="1">
        <v>59</v>
      </c>
      <c r="G35" s="1">
        <v>0</v>
      </c>
      <c r="H35" s="18">
        <v>3</v>
      </c>
      <c r="I35" s="18">
        <v>0</v>
      </c>
    </row>
    <row r="36" spans="1:9" ht="11.25" customHeight="1" x14ac:dyDescent="0.2">
      <c r="A36" s="27" t="s">
        <v>29</v>
      </c>
      <c r="B36" s="1" t="s">
        <v>419</v>
      </c>
      <c r="C36" s="44" t="s">
        <v>143</v>
      </c>
      <c r="D36" s="1" t="s">
        <v>425</v>
      </c>
      <c r="E36" s="20">
        <v>20</v>
      </c>
      <c r="F36" s="1" t="s">
        <v>428</v>
      </c>
      <c r="G36" s="20">
        <v>33</v>
      </c>
      <c r="H36" s="1" t="s">
        <v>431</v>
      </c>
      <c r="I36" s="18">
        <v>47</v>
      </c>
    </row>
    <row r="37" spans="1:9" ht="11.25" customHeight="1" x14ac:dyDescent="0.2">
      <c r="A37" s="42" t="s">
        <v>3</v>
      </c>
      <c r="B37" s="22" t="s">
        <v>420</v>
      </c>
      <c r="C37" s="22">
        <v>20600</v>
      </c>
      <c r="D37" s="22" t="s">
        <v>426</v>
      </c>
      <c r="E37" s="22">
        <v>2530</v>
      </c>
      <c r="F37" s="22">
        <v>51100</v>
      </c>
      <c r="G37" s="22">
        <v>659</v>
      </c>
      <c r="H37" s="22" t="s">
        <v>347</v>
      </c>
      <c r="I37" s="22">
        <v>8250</v>
      </c>
    </row>
    <row r="38" spans="1:9" s="16" customFormat="1" ht="22.5" customHeight="1" x14ac:dyDescent="0.2">
      <c r="A38" s="158" t="s">
        <v>208</v>
      </c>
      <c r="B38" s="158"/>
      <c r="C38" s="158"/>
      <c r="D38" s="158"/>
      <c r="E38" s="158"/>
      <c r="F38" s="158"/>
      <c r="G38" s="158"/>
      <c r="H38" s="158"/>
      <c r="I38" s="158"/>
    </row>
    <row r="39" spans="1:9" s="16" customFormat="1" ht="22.5" customHeight="1" x14ac:dyDescent="0.2">
      <c r="A39" s="141" t="s">
        <v>128</v>
      </c>
      <c r="B39" s="141"/>
      <c r="C39" s="141"/>
      <c r="D39" s="141"/>
      <c r="E39" s="141"/>
      <c r="F39" s="141"/>
      <c r="G39" s="141"/>
      <c r="H39" s="141"/>
      <c r="I39" s="141"/>
    </row>
    <row r="40" spans="1:9" ht="11.25" customHeight="1" x14ac:dyDescent="0.2">
      <c r="A40" s="147" t="s">
        <v>129</v>
      </c>
      <c r="B40" s="147"/>
      <c r="C40" s="147"/>
      <c r="D40" s="147"/>
      <c r="E40" s="147"/>
      <c r="F40" s="147"/>
      <c r="G40" s="147"/>
      <c r="H40" s="147"/>
      <c r="I40" s="147"/>
    </row>
    <row r="41" spans="1:9" ht="11.25" customHeight="1" x14ac:dyDescent="0.2">
      <c r="A41" s="147" t="s">
        <v>130</v>
      </c>
      <c r="B41" s="147"/>
      <c r="C41" s="147"/>
      <c r="D41" s="147"/>
      <c r="E41" s="147"/>
      <c r="F41" s="147"/>
      <c r="G41" s="147"/>
      <c r="H41" s="147"/>
      <c r="I41" s="147"/>
    </row>
    <row r="42" spans="1:9" ht="11.25" customHeight="1" x14ac:dyDescent="0.2">
      <c r="A42" s="147" t="s">
        <v>123</v>
      </c>
      <c r="B42" s="147"/>
      <c r="C42" s="147"/>
      <c r="D42" s="147"/>
      <c r="E42" s="147"/>
      <c r="F42" s="147"/>
      <c r="G42" s="147"/>
      <c r="H42" s="147"/>
      <c r="I42" s="147"/>
    </row>
    <row r="43" spans="1:9" ht="11.25" customHeight="1" x14ac:dyDescent="0.2">
      <c r="A43" s="2"/>
      <c r="B43" s="14"/>
      <c r="C43" s="14"/>
      <c r="D43" s="14"/>
      <c r="E43" s="14"/>
      <c r="F43" s="14"/>
      <c r="G43" s="14"/>
      <c r="H43" s="14"/>
    </row>
    <row r="44" spans="1:9" ht="11.25" customHeight="1" x14ac:dyDescent="0.2">
      <c r="A44" s="2"/>
      <c r="B44" s="14"/>
      <c r="C44" s="14"/>
      <c r="D44" s="14"/>
      <c r="E44" s="14"/>
      <c r="F44" s="14"/>
      <c r="G44" s="14"/>
      <c r="H44" s="14"/>
    </row>
    <row r="45" spans="1:9" ht="11.25" customHeight="1" x14ac:dyDescent="0.2">
      <c r="A45" s="2"/>
      <c r="B45" s="14"/>
      <c r="C45" s="14"/>
      <c r="D45" s="14"/>
      <c r="E45" s="14"/>
      <c r="F45" s="14"/>
      <c r="G45" s="14"/>
      <c r="H45" s="14"/>
    </row>
    <row r="46" spans="1:9" ht="11.25" customHeight="1" x14ac:dyDescent="0.2">
      <c r="A46" s="15"/>
      <c r="B46" s="1"/>
      <c r="C46" s="1"/>
      <c r="D46" s="1"/>
      <c r="E46" s="1"/>
      <c r="F46" s="1"/>
      <c r="G46" s="1"/>
      <c r="H46" s="1"/>
    </row>
  </sheetData>
  <mergeCells count="16">
    <mergeCell ref="F4:F5"/>
    <mergeCell ref="D4:D5"/>
    <mergeCell ref="B4:B5"/>
    <mergeCell ref="A1:I1"/>
    <mergeCell ref="A2:I2"/>
    <mergeCell ref="B3:C3"/>
    <mergeCell ref="D3:E3"/>
    <mergeCell ref="A3:A5"/>
    <mergeCell ref="H3:I3"/>
    <mergeCell ref="F3:G3"/>
    <mergeCell ref="H4:H5"/>
    <mergeCell ref="A42:I42"/>
    <mergeCell ref="A38:I38"/>
    <mergeCell ref="A39:I39"/>
    <mergeCell ref="A41:I41"/>
    <mergeCell ref="A40:I40"/>
  </mergeCells>
  <printOptions horizontalCentered="1"/>
  <pageMargins left="0.5" right="0.5" top="0.5" bottom="0.75" header="0.3" footer="0.3"/>
  <pageSetup orientation="landscape" r:id="rId1"/>
  <ignoredErrors>
    <ignoredError sqref="I4 B4 C4 D4 E4 F4 H4 G4 E10 C12:C13 H27:H28 B29 C36"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sheetPr codeName="Sheet15"/>
  <dimension ref="A1:Q53"/>
  <sheetViews>
    <sheetView showWhiteSpace="0" zoomScaleNormal="100" zoomScaleSheetLayoutView="130" workbookViewId="0">
      <selection sqref="A1:E1"/>
    </sheetView>
  </sheetViews>
  <sheetFormatPr defaultColWidth="9.33203125" defaultRowHeight="11.25" customHeight="1" x14ac:dyDescent="0.2"/>
  <cols>
    <col min="1" max="1" width="28.33203125" style="3" customWidth="1"/>
    <col min="2" max="4" width="12.83203125" style="3" customWidth="1"/>
    <col min="5" max="5" width="12.83203125" customWidth="1"/>
  </cols>
  <sheetData>
    <row r="1" spans="1:5" ht="11.25" customHeight="1" x14ac:dyDescent="0.2">
      <c r="A1" s="136" t="s">
        <v>166</v>
      </c>
      <c r="B1" s="136"/>
      <c r="C1" s="136"/>
      <c r="D1" s="136"/>
      <c r="E1" s="136"/>
    </row>
    <row r="2" spans="1:5" s="16" customFormat="1" ht="33.75" customHeight="1" x14ac:dyDescent="0.2">
      <c r="A2" s="160" t="s">
        <v>281</v>
      </c>
      <c r="B2" s="160"/>
      <c r="C2" s="160"/>
      <c r="D2" s="160"/>
      <c r="E2" s="160"/>
    </row>
    <row r="3" spans="1:5" ht="11.25" customHeight="1" x14ac:dyDescent="0.2">
      <c r="A3" s="171" t="s">
        <v>131</v>
      </c>
      <c r="B3" s="176" t="s">
        <v>139</v>
      </c>
      <c r="C3" s="176"/>
      <c r="D3" s="176" t="s">
        <v>140</v>
      </c>
      <c r="E3" s="176"/>
    </row>
    <row r="4" spans="1:5" ht="11.25" customHeight="1" x14ac:dyDescent="0.2">
      <c r="A4" s="172"/>
      <c r="B4" s="169" t="s">
        <v>136</v>
      </c>
      <c r="C4" s="43" t="s">
        <v>224</v>
      </c>
      <c r="D4" s="169" t="s">
        <v>136</v>
      </c>
      <c r="E4" s="43" t="s">
        <v>224</v>
      </c>
    </row>
    <row r="5" spans="1:5" ht="11.25" customHeight="1" x14ac:dyDescent="0.2">
      <c r="A5" s="173"/>
      <c r="B5" s="170"/>
      <c r="C5" s="53" t="s">
        <v>77</v>
      </c>
      <c r="D5" s="170"/>
      <c r="E5" s="53" t="s">
        <v>77</v>
      </c>
    </row>
    <row r="6" spans="1:5" ht="11.25" customHeight="1" x14ac:dyDescent="0.2">
      <c r="A6" s="46" t="s">
        <v>223</v>
      </c>
      <c r="B6" s="103">
        <v>0</v>
      </c>
      <c r="C6" s="103">
        <v>0</v>
      </c>
      <c r="D6" s="103">
        <v>54</v>
      </c>
      <c r="E6" s="103">
        <v>4</v>
      </c>
    </row>
    <row r="7" spans="1:5" ht="11.25" customHeight="1" x14ac:dyDescent="0.2">
      <c r="A7" s="27" t="s">
        <v>87</v>
      </c>
      <c r="B7" s="97">
        <v>0</v>
      </c>
      <c r="C7" s="97">
        <v>0</v>
      </c>
      <c r="D7" s="21">
        <v>234</v>
      </c>
      <c r="E7" s="21">
        <v>13</v>
      </c>
    </row>
    <row r="8" spans="1:5" ht="11.25" customHeight="1" x14ac:dyDescent="0.2">
      <c r="A8" s="27" t="s">
        <v>96</v>
      </c>
      <c r="B8" s="33">
        <v>1</v>
      </c>
      <c r="C8" s="33">
        <v>0</v>
      </c>
      <c r="D8" s="21">
        <v>563</v>
      </c>
      <c r="E8" s="21">
        <v>67</v>
      </c>
    </row>
    <row r="9" spans="1:5" ht="11.25" customHeight="1" x14ac:dyDescent="0.2">
      <c r="A9" s="40" t="s">
        <v>88</v>
      </c>
      <c r="B9" s="33">
        <v>0</v>
      </c>
      <c r="C9" s="33">
        <v>0</v>
      </c>
      <c r="D9" s="21">
        <v>212</v>
      </c>
      <c r="E9" s="21">
        <v>19</v>
      </c>
    </row>
    <row r="10" spans="1:5" ht="11.25" customHeight="1" x14ac:dyDescent="0.2">
      <c r="A10" s="40" t="s">
        <v>89</v>
      </c>
      <c r="B10" s="33">
        <v>20</v>
      </c>
      <c r="C10" s="33">
        <v>19</v>
      </c>
      <c r="D10" s="21">
        <v>103</v>
      </c>
      <c r="E10" s="21">
        <v>9</v>
      </c>
    </row>
    <row r="11" spans="1:5" ht="11.25" customHeight="1" x14ac:dyDescent="0.2">
      <c r="A11" s="40" t="s">
        <v>95</v>
      </c>
      <c r="B11" s="33">
        <v>489</v>
      </c>
      <c r="C11" s="33">
        <v>0</v>
      </c>
      <c r="D11" s="21">
        <v>258</v>
      </c>
      <c r="E11" s="21">
        <v>0</v>
      </c>
    </row>
    <row r="12" spans="1:5" ht="11.25" customHeight="1" x14ac:dyDescent="0.2">
      <c r="A12" s="40" t="s">
        <v>65</v>
      </c>
      <c r="B12" s="33">
        <v>42</v>
      </c>
      <c r="C12" s="33">
        <v>0</v>
      </c>
      <c r="D12" s="21">
        <v>21</v>
      </c>
      <c r="E12" s="21">
        <v>0</v>
      </c>
    </row>
    <row r="13" spans="1:5" ht="11.25" customHeight="1" x14ac:dyDescent="0.2">
      <c r="A13" s="40" t="s">
        <v>33</v>
      </c>
      <c r="B13" s="33">
        <v>16800</v>
      </c>
      <c r="C13" s="33">
        <v>1580</v>
      </c>
      <c r="D13" s="21">
        <v>43200</v>
      </c>
      <c r="E13" s="21">
        <v>3380</v>
      </c>
    </row>
    <row r="14" spans="1:5" ht="11.25" customHeight="1" x14ac:dyDescent="0.2">
      <c r="A14" s="27" t="s">
        <v>64</v>
      </c>
      <c r="B14" s="33">
        <v>4</v>
      </c>
      <c r="C14" s="33">
        <v>0</v>
      </c>
      <c r="D14" s="21">
        <v>233</v>
      </c>
      <c r="E14" s="21">
        <v>7</v>
      </c>
    </row>
    <row r="15" spans="1:5" ht="11.25" customHeight="1" x14ac:dyDescent="0.2">
      <c r="A15" s="27" t="s">
        <v>69</v>
      </c>
      <c r="B15" s="33">
        <v>0</v>
      </c>
      <c r="C15" s="33">
        <v>0</v>
      </c>
      <c r="D15" s="21">
        <v>237</v>
      </c>
      <c r="E15" s="21">
        <v>18</v>
      </c>
    </row>
    <row r="16" spans="1:5" ht="11.25" customHeight="1" x14ac:dyDescent="0.2">
      <c r="A16" s="27" t="s">
        <v>63</v>
      </c>
      <c r="B16" s="33">
        <v>344</v>
      </c>
      <c r="C16" s="33">
        <v>14</v>
      </c>
      <c r="D16" s="21">
        <v>119</v>
      </c>
      <c r="E16" s="21">
        <v>0</v>
      </c>
    </row>
    <row r="17" spans="1:5" ht="11.25" customHeight="1" x14ac:dyDescent="0.2">
      <c r="A17" s="27" t="s">
        <v>62</v>
      </c>
      <c r="B17" s="33">
        <v>830</v>
      </c>
      <c r="C17" s="33">
        <v>57</v>
      </c>
      <c r="D17" s="21">
        <v>1480</v>
      </c>
      <c r="E17" s="21">
        <v>174</v>
      </c>
    </row>
    <row r="18" spans="1:5" ht="11.25" customHeight="1" x14ac:dyDescent="0.2">
      <c r="A18" s="27" t="s">
        <v>134</v>
      </c>
      <c r="B18" s="33">
        <v>0</v>
      </c>
      <c r="C18" s="33">
        <v>0</v>
      </c>
      <c r="D18" s="21">
        <v>277</v>
      </c>
      <c r="E18" s="21">
        <v>12</v>
      </c>
    </row>
    <row r="19" spans="1:5" ht="11.25" customHeight="1" x14ac:dyDescent="0.2">
      <c r="A19" s="27" t="s">
        <v>61</v>
      </c>
      <c r="B19" s="33">
        <v>784</v>
      </c>
      <c r="C19" s="33">
        <v>43</v>
      </c>
      <c r="D19" s="21">
        <v>1270</v>
      </c>
      <c r="E19" s="21">
        <v>57</v>
      </c>
    </row>
    <row r="20" spans="1:5" ht="11.25" customHeight="1" x14ac:dyDescent="0.2">
      <c r="A20" s="27" t="s">
        <v>60</v>
      </c>
      <c r="B20" s="33">
        <v>239</v>
      </c>
      <c r="C20" s="33">
        <v>0</v>
      </c>
      <c r="D20" s="21">
        <v>358</v>
      </c>
      <c r="E20" s="21">
        <v>0</v>
      </c>
    </row>
    <row r="21" spans="1:5" ht="11.25" customHeight="1" x14ac:dyDescent="0.2">
      <c r="A21" s="27" t="s">
        <v>59</v>
      </c>
      <c r="B21" s="33">
        <v>73</v>
      </c>
      <c r="C21" s="33">
        <v>11</v>
      </c>
      <c r="D21" s="21">
        <v>817</v>
      </c>
      <c r="E21" s="21">
        <v>67</v>
      </c>
    </row>
    <row r="22" spans="1:5" ht="11.25" customHeight="1" x14ac:dyDescent="0.2">
      <c r="A22" s="27" t="s">
        <v>35</v>
      </c>
      <c r="B22" s="33" t="s">
        <v>432</v>
      </c>
      <c r="C22" s="33">
        <v>3</v>
      </c>
      <c r="D22" s="21">
        <v>168</v>
      </c>
      <c r="E22" s="21">
        <v>0</v>
      </c>
    </row>
    <row r="23" spans="1:5" ht="11.25" customHeight="1" x14ac:dyDescent="0.2">
      <c r="A23" s="27" t="s">
        <v>90</v>
      </c>
      <c r="B23" s="33">
        <v>0</v>
      </c>
      <c r="C23" s="33">
        <v>0</v>
      </c>
      <c r="D23" s="21">
        <v>255</v>
      </c>
      <c r="E23" s="21">
        <v>18</v>
      </c>
    </row>
    <row r="24" spans="1:5" ht="11.25" customHeight="1" x14ac:dyDescent="0.2">
      <c r="A24" s="27" t="s">
        <v>58</v>
      </c>
      <c r="B24" s="33">
        <v>0</v>
      </c>
      <c r="C24" s="33">
        <v>0</v>
      </c>
      <c r="D24" s="21">
        <v>253</v>
      </c>
      <c r="E24" s="21">
        <v>16</v>
      </c>
    </row>
    <row r="25" spans="1:5" ht="11.25" customHeight="1" x14ac:dyDescent="0.2">
      <c r="A25" s="27" t="s">
        <v>132</v>
      </c>
      <c r="B25" s="33">
        <v>0</v>
      </c>
      <c r="C25" s="33">
        <v>0</v>
      </c>
      <c r="D25" s="21">
        <v>156</v>
      </c>
      <c r="E25" s="21">
        <v>8</v>
      </c>
    </row>
    <row r="26" spans="1:5" ht="11.25" customHeight="1" x14ac:dyDescent="0.2">
      <c r="A26" s="27" t="s">
        <v>91</v>
      </c>
      <c r="B26" s="33">
        <v>0</v>
      </c>
      <c r="C26" s="33">
        <v>0</v>
      </c>
      <c r="D26" s="21">
        <v>288</v>
      </c>
      <c r="E26" s="21">
        <v>78</v>
      </c>
    </row>
    <row r="27" spans="1:5" ht="11.25" customHeight="1" x14ac:dyDescent="0.2">
      <c r="A27" s="27" t="s">
        <v>57</v>
      </c>
      <c r="B27" s="33">
        <v>138</v>
      </c>
      <c r="C27" s="33">
        <v>3</v>
      </c>
      <c r="D27" s="21">
        <v>1460</v>
      </c>
      <c r="E27" s="21">
        <v>89</v>
      </c>
    </row>
    <row r="28" spans="1:5" ht="11.25" customHeight="1" x14ac:dyDescent="0.2">
      <c r="A28" s="27" t="s">
        <v>218</v>
      </c>
      <c r="B28" s="33">
        <v>0</v>
      </c>
      <c r="C28" s="33">
        <v>0</v>
      </c>
      <c r="D28" s="21">
        <v>144</v>
      </c>
      <c r="E28" s="21">
        <v>0</v>
      </c>
    </row>
    <row r="29" spans="1:5" ht="11.25" customHeight="1" x14ac:dyDescent="0.2">
      <c r="A29" s="27" t="s">
        <v>41</v>
      </c>
      <c r="B29" s="33">
        <v>145</v>
      </c>
      <c r="C29" s="33">
        <v>51</v>
      </c>
      <c r="D29" s="21">
        <v>31</v>
      </c>
      <c r="E29" s="21">
        <v>0</v>
      </c>
    </row>
    <row r="30" spans="1:5" ht="11.25" customHeight="1" x14ac:dyDescent="0.2">
      <c r="A30" s="27" t="s">
        <v>56</v>
      </c>
      <c r="B30" s="33">
        <v>1</v>
      </c>
      <c r="C30" s="33">
        <v>0</v>
      </c>
      <c r="D30" s="21">
        <v>314</v>
      </c>
      <c r="E30" s="21">
        <v>45</v>
      </c>
    </row>
    <row r="31" spans="1:5" ht="11.25" customHeight="1" x14ac:dyDescent="0.2">
      <c r="A31" s="27" t="s">
        <v>36</v>
      </c>
      <c r="B31" s="33">
        <v>265</v>
      </c>
      <c r="C31" s="33">
        <v>83</v>
      </c>
      <c r="D31" s="21">
        <v>23</v>
      </c>
      <c r="E31" s="21">
        <v>0</v>
      </c>
    </row>
    <row r="32" spans="1:5" ht="11.25" customHeight="1" x14ac:dyDescent="0.2">
      <c r="A32" s="27" t="s">
        <v>43</v>
      </c>
      <c r="B32" s="33">
        <v>26</v>
      </c>
      <c r="C32" s="33">
        <v>0</v>
      </c>
      <c r="D32" s="21">
        <v>0</v>
      </c>
      <c r="E32" s="21">
        <v>0</v>
      </c>
    </row>
    <row r="33" spans="1:14" ht="11.25" customHeight="1" x14ac:dyDescent="0.2">
      <c r="A33" s="40" t="s">
        <v>37</v>
      </c>
      <c r="B33" s="33">
        <v>14300</v>
      </c>
      <c r="C33" s="33">
        <v>1140</v>
      </c>
      <c r="D33" s="21">
        <v>46100</v>
      </c>
      <c r="E33" s="21">
        <v>4030</v>
      </c>
    </row>
    <row r="34" spans="1:14" ht="11.25" customHeight="1" x14ac:dyDescent="0.2">
      <c r="A34" s="40" t="s">
        <v>219</v>
      </c>
      <c r="B34" s="33">
        <v>0</v>
      </c>
      <c r="C34" s="33">
        <v>0</v>
      </c>
      <c r="D34" s="21">
        <v>64</v>
      </c>
      <c r="E34" s="21">
        <v>0</v>
      </c>
    </row>
    <row r="35" spans="1:14" ht="11.25" customHeight="1" x14ac:dyDescent="0.2">
      <c r="A35" s="27" t="s">
        <v>55</v>
      </c>
      <c r="B35" s="33">
        <v>1570</v>
      </c>
      <c r="C35" s="33">
        <v>125</v>
      </c>
      <c r="D35" s="21">
        <v>1260</v>
      </c>
      <c r="E35" s="21">
        <v>140</v>
      </c>
    </row>
    <row r="36" spans="1:14" ht="11.25" customHeight="1" x14ac:dyDescent="0.2">
      <c r="A36" s="27" t="s">
        <v>220</v>
      </c>
      <c r="B36" s="33">
        <v>0</v>
      </c>
      <c r="C36" s="33">
        <v>0</v>
      </c>
      <c r="D36" s="21">
        <v>25</v>
      </c>
      <c r="E36" s="21">
        <v>0</v>
      </c>
    </row>
    <row r="37" spans="1:14" ht="11.25" customHeight="1" x14ac:dyDescent="0.2">
      <c r="A37" s="27" t="s">
        <v>38</v>
      </c>
      <c r="B37" s="33">
        <v>99</v>
      </c>
      <c r="C37" s="33">
        <v>0</v>
      </c>
      <c r="D37" s="21">
        <v>195</v>
      </c>
      <c r="E37" s="21">
        <v>0</v>
      </c>
    </row>
    <row r="38" spans="1:14" ht="11.25" customHeight="1" x14ac:dyDescent="0.2">
      <c r="A38" s="27" t="s">
        <v>66</v>
      </c>
      <c r="B38" s="33">
        <v>50</v>
      </c>
      <c r="C38" s="33">
        <v>0</v>
      </c>
      <c r="D38" s="21">
        <v>0</v>
      </c>
      <c r="E38" s="21">
        <v>0</v>
      </c>
    </row>
    <row r="39" spans="1:14" ht="11.25" customHeight="1" x14ac:dyDescent="0.2">
      <c r="A39" s="27" t="s">
        <v>92</v>
      </c>
      <c r="B39" s="33">
        <v>0</v>
      </c>
      <c r="C39" s="33">
        <v>0</v>
      </c>
      <c r="D39" s="21">
        <v>445</v>
      </c>
      <c r="E39" s="21">
        <v>33</v>
      </c>
    </row>
    <row r="40" spans="1:14" ht="11.25" customHeight="1" x14ac:dyDescent="0.2">
      <c r="A40" s="27" t="s">
        <v>46</v>
      </c>
      <c r="B40" s="33">
        <v>94</v>
      </c>
      <c r="C40" s="33">
        <v>0</v>
      </c>
      <c r="D40" s="44" t="s">
        <v>268</v>
      </c>
      <c r="E40" s="21">
        <v>0</v>
      </c>
    </row>
    <row r="41" spans="1:14" ht="11.25" customHeight="1" x14ac:dyDescent="0.2">
      <c r="A41" s="27" t="s">
        <v>93</v>
      </c>
      <c r="B41" s="33">
        <v>4</v>
      </c>
      <c r="C41" s="33">
        <v>0</v>
      </c>
      <c r="D41" s="21">
        <v>175</v>
      </c>
      <c r="E41" s="21">
        <v>6</v>
      </c>
    </row>
    <row r="42" spans="1:14" ht="11.25" customHeight="1" x14ac:dyDescent="0.2">
      <c r="A42" s="27" t="s">
        <v>94</v>
      </c>
      <c r="B42" s="33">
        <v>0</v>
      </c>
      <c r="C42" s="33">
        <v>0</v>
      </c>
      <c r="D42" s="21">
        <v>97</v>
      </c>
      <c r="E42" s="21">
        <v>9</v>
      </c>
    </row>
    <row r="43" spans="1:14" ht="11.25" customHeight="1" x14ac:dyDescent="0.2">
      <c r="A43" s="27" t="s">
        <v>74</v>
      </c>
      <c r="B43" s="33">
        <v>183</v>
      </c>
      <c r="C43" s="33">
        <v>24</v>
      </c>
      <c r="D43" s="21">
        <v>144</v>
      </c>
      <c r="E43" s="21">
        <v>22</v>
      </c>
      <c r="N43" s="9"/>
    </row>
    <row r="44" spans="1:14" ht="11.25" customHeight="1" x14ac:dyDescent="0.2">
      <c r="A44" s="27" t="s">
        <v>49</v>
      </c>
      <c r="B44" s="33">
        <v>0</v>
      </c>
      <c r="C44" s="33">
        <v>0</v>
      </c>
      <c r="D44" s="21">
        <v>418</v>
      </c>
      <c r="E44" s="21">
        <v>9</v>
      </c>
      <c r="N44" s="9"/>
    </row>
    <row r="45" spans="1:14" ht="11.25" customHeight="1" x14ac:dyDescent="0.2">
      <c r="A45" s="27" t="s">
        <v>227</v>
      </c>
      <c r="B45" s="33">
        <v>0</v>
      </c>
      <c r="C45" s="33">
        <v>0</v>
      </c>
      <c r="D45" s="21">
        <v>81</v>
      </c>
      <c r="E45" s="21">
        <v>0</v>
      </c>
      <c r="N45" s="9"/>
    </row>
    <row r="46" spans="1:14" ht="11.25" customHeight="1" x14ac:dyDescent="0.2">
      <c r="A46" s="27" t="s">
        <v>221</v>
      </c>
      <c r="B46" s="33">
        <v>0</v>
      </c>
      <c r="C46" s="33">
        <v>0</v>
      </c>
      <c r="D46" s="21">
        <v>65</v>
      </c>
      <c r="E46" s="21">
        <v>0</v>
      </c>
      <c r="N46" s="9"/>
    </row>
    <row r="47" spans="1:14" ht="11.25" customHeight="1" x14ac:dyDescent="0.2">
      <c r="A47" s="27" t="s">
        <v>222</v>
      </c>
      <c r="B47" s="33">
        <v>69</v>
      </c>
      <c r="C47" s="33">
        <v>0</v>
      </c>
      <c r="D47" s="21">
        <v>14</v>
      </c>
      <c r="E47" s="21">
        <v>0</v>
      </c>
      <c r="N47" s="9"/>
    </row>
    <row r="48" spans="1:14" ht="11.25" customHeight="1" x14ac:dyDescent="0.2">
      <c r="A48" s="27" t="s">
        <v>133</v>
      </c>
      <c r="B48" s="33">
        <v>0</v>
      </c>
      <c r="C48" s="33">
        <v>0</v>
      </c>
      <c r="D48" s="21">
        <v>468</v>
      </c>
      <c r="E48" s="21">
        <v>73</v>
      </c>
    </row>
    <row r="49" spans="1:17" ht="11.25" customHeight="1" x14ac:dyDescent="0.2">
      <c r="A49" s="27" t="s">
        <v>29</v>
      </c>
      <c r="B49" s="33" t="s">
        <v>433</v>
      </c>
      <c r="C49" s="33">
        <v>2</v>
      </c>
      <c r="D49" s="33" t="s">
        <v>435</v>
      </c>
      <c r="E49" s="21">
        <v>13</v>
      </c>
    </row>
    <row r="50" spans="1:17" ht="11.25" customHeight="1" x14ac:dyDescent="0.2">
      <c r="A50" s="42" t="s">
        <v>3</v>
      </c>
      <c r="B50" s="22" t="s">
        <v>434</v>
      </c>
      <c r="C50" s="22">
        <v>3150</v>
      </c>
      <c r="D50" s="22">
        <v>102000</v>
      </c>
      <c r="E50" s="22">
        <v>8410</v>
      </c>
    </row>
    <row r="51" spans="1:17" ht="11.25" customHeight="1" x14ac:dyDescent="0.2">
      <c r="A51" s="140" t="s">
        <v>141</v>
      </c>
      <c r="B51" s="140"/>
      <c r="C51" s="140"/>
      <c r="D51" s="140"/>
      <c r="E51" s="140"/>
    </row>
    <row r="52" spans="1:17" ht="22.5" customHeight="1" x14ac:dyDescent="0.2">
      <c r="A52" s="141" t="s">
        <v>142</v>
      </c>
      <c r="B52" s="141"/>
      <c r="C52" s="141"/>
      <c r="D52" s="141"/>
      <c r="E52" s="141"/>
    </row>
    <row r="53" spans="1:17" ht="11.25" customHeight="1" x14ac:dyDescent="0.2">
      <c r="A53" s="147" t="s">
        <v>196</v>
      </c>
      <c r="B53" s="147"/>
      <c r="C53" s="147"/>
      <c r="D53" s="147"/>
      <c r="E53" s="147"/>
      <c r="F53" s="96"/>
      <c r="G53" s="96"/>
      <c r="H53" s="96"/>
      <c r="I53" s="96"/>
      <c r="J53" s="96"/>
      <c r="K53" s="96"/>
      <c r="L53" s="96"/>
      <c r="M53" s="96"/>
      <c r="N53" s="96"/>
      <c r="O53" s="96"/>
      <c r="P53" s="96"/>
      <c r="Q53" s="96"/>
    </row>
  </sheetData>
  <mergeCells count="10">
    <mergeCell ref="A53:E53"/>
    <mergeCell ref="A1:E1"/>
    <mergeCell ref="A2:E2"/>
    <mergeCell ref="A51:E51"/>
    <mergeCell ref="A52:E52"/>
    <mergeCell ref="D3:E3"/>
    <mergeCell ref="B3:C3"/>
    <mergeCell ref="A3:A5"/>
    <mergeCell ref="B4:B5"/>
    <mergeCell ref="D4:D5"/>
  </mergeCells>
  <printOptions horizontalCentered="1"/>
  <pageMargins left="0.5" right="0.5" top="0.5" bottom="0.75" header="0.3" footer="0.3"/>
  <pageSetup orientation="portrait" r:id="rId1"/>
  <ignoredErrors>
    <ignoredError sqref="B4 C4 D4 E4 D40"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A977E-BE23-4941-BEF4-9BEB57FE39A2}">
  <sheetPr codeName="Sheet16"/>
  <dimension ref="A1:H40"/>
  <sheetViews>
    <sheetView showWhiteSpace="0" zoomScaleNormal="100" workbookViewId="0">
      <selection sqref="A1:H1"/>
    </sheetView>
  </sheetViews>
  <sheetFormatPr defaultColWidth="9.33203125" defaultRowHeight="11.25" customHeight="1" x14ac:dyDescent="0.2"/>
  <cols>
    <col min="1" max="1" width="21.6640625" style="3" customWidth="1"/>
    <col min="2" max="2" width="10.83203125" style="3" customWidth="1"/>
    <col min="3" max="5" width="13.83203125" style="3" customWidth="1"/>
    <col min="6" max="6" width="10.83203125" style="3" customWidth="1"/>
    <col min="7" max="7" width="13.83203125" style="3" customWidth="1"/>
    <col min="8" max="8" width="13.83203125" customWidth="1"/>
  </cols>
  <sheetData>
    <row r="1" spans="1:8" ht="11.25" customHeight="1" x14ac:dyDescent="0.2">
      <c r="A1" s="136" t="s">
        <v>182</v>
      </c>
      <c r="B1" s="136"/>
      <c r="C1" s="136"/>
      <c r="D1" s="136"/>
      <c r="E1" s="136"/>
      <c r="F1" s="136"/>
      <c r="G1" s="136"/>
      <c r="H1" s="136"/>
    </row>
    <row r="2" spans="1:8" ht="22.5" customHeight="1" x14ac:dyDescent="0.2">
      <c r="A2" s="160" t="s">
        <v>281</v>
      </c>
      <c r="B2" s="160"/>
      <c r="C2" s="160"/>
      <c r="D2" s="160"/>
      <c r="E2" s="160"/>
      <c r="F2" s="160"/>
      <c r="G2" s="160"/>
      <c r="H2" s="160"/>
    </row>
    <row r="3" spans="1:8" ht="11.25" customHeight="1" x14ac:dyDescent="0.2">
      <c r="A3" s="178" t="s">
        <v>131</v>
      </c>
      <c r="B3" s="150" t="s">
        <v>139</v>
      </c>
      <c r="C3" s="150"/>
      <c r="D3" s="150"/>
      <c r="E3" s="150"/>
      <c r="F3" s="181" t="s">
        <v>140</v>
      </c>
      <c r="G3" s="181"/>
      <c r="H3" s="181"/>
    </row>
    <row r="4" spans="1:8" ht="11.25" customHeight="1" x14ac:dyDescent="0.2">
      <c r="A4" s="178"/>
      <c r="B4" s="179" t="s">
        <v>136</v>
      </c>
      <c r="C4" s="150" t="s">
        <v>224</v>
      </c>
      <c r="D4" s="150"/>
      <c r="E4" s="150"/>
      <c r="F4" s="179" t="s">
        <v>136</v>
      </c>
      <c r="G4" s="150" t="s">
        <v>224</v>
      </c>
      <c r="H4" s="150"/>
    </row>
    <row r="5" spans="1:8" ht="11.25" customHeight="1" x14ac:dyDescent="0.2">
      <c r="A5" s="178"/>
      <c r="B5" s="180"/>
      <c r="C5" s="122" t="s">
        <v>279</v>
      </c>
      <c r="D5" s="122" t="s">
        <v>199</v>
      </c>
      <c r="E5" s="122" t="s">
        <v>29</v>
      </c>
      <c r="F5" s="180"/>
      <c r="G5" s="122" t="s">
        <v>200</v>
      </c>
      <c r="H5" s="122" t="s">
        <v>201</v>
      </c>
    </row>
    <row r="6" spans="1:8" ht="11.25" customHeight="1" x14ac:dyDescent="0.2">
      <c r="A6" s="178"/>
      <c r="B6" s="180"/>
      <c r="C6" s="53" t="s">
        <v>77</v>
      </c>
      <c r="D6" s="53" t="s">
        <v>77</v>
      </c>
      <c r="E6" s="53" t="s">
        <v>77</v>
      </c>
      <c r="F6" s="180"/>
      <c r="G6" s="101" t="s">
        <v>77</v>
      </c>
      <c r="H6" s="101" t="s">
        <v>19</v>
      </c>
    </row>
    <row r="7" spans="1:8" ht="11.25" customHeight="1" x14ac:dyDescent="0.2">
      <c r="A7" s="46" t="s">
        <v>51</v>
      </c>
      <c r="B7" s="24">
        <v>2470</v>
      </c>
      <c r="C7" s="24">
        <v>0</v>
      </c>
      <c r="D7" s="24">
        <v>202</v>
      </c>
      <c r="E7" s="24">
        <v>0</v>
      </c>
      <c r="F7" s="24">
        <v>371</v>
      </c>
      <c r="G7" s="24">
        <v>0</v>
      </c>
      <c r="H7" s="34">
        <v>0</v>
      </c>
    </row>
    <row r="8" spans="1:8" ht="11.25" customHeight="1" x14ac:dyDescent="0.2">
      <c r="A8" s="27" t="s">
        <v>32</v>
      </c>
      <c r="B8" s="1">
        <v>27500</v>
      </c>
      <c r="C8" s="1">
        <v>796</v>
      </c>
      <c r="D8" s="1">
        <v>813</v>
      </c>
      <c r="E8" s="21">
        <v>398</v>
      </c>
      <c r="F8" s="1" t="s">
        <v>444</v>
      </c>
      <c r="G8" s="35">
        <v>0</v>
      </c>
      <c r="H8" s="21">
        <v>818</v>
      </c>
    </row>
    <row r="9" spans="1:8" ht="11.25" customHeight="1" x14ac:dyDescent="0.2">
      <c r="A9" s="27" t="s">
        <v>135</v>
      </c>
      <c r="B9" s="1">
        <v>0</v>
      </c>
      <c r="C9" s="1">
        <v>0</v>
      </c>
      <c r="D9" s="1">
        <v>0</v>
      </c>
      <c r="E9" s="1">
        <v>0</v>
      </c>
      <c r="F9" s="1">
        <v>1010</v>
      </c>
      <c r="G9" s="1">
        <v>0</v>
      </c>
      <c r="H9" s="1">
        <v>0</v>
      </c>
    </row>
    <row r="10" spans="1:8" ht="11.25" customHeight="1" x14ac:dyDescent="0.2">
      <c r="A10" s="27" t="s">
        <v>33</v>
      </c>
      <c r="B10" s="1" t="s">
        <v>436</v>
      </c>
      <c r="C10" s="1">
        <v>0</v>
      </c>
      <c r="D10" s="1">
        <v>0</v>
      </c>
      <c r="E10" s="21">
        <v>6430</v>
      </c>
      <c r="F10" s="1" t="s">
        <v>449</v>
      </c>
      <c r="G10" s="1">
        <v>0</v>
      </c>
      <c r="H10" s="1">
        <v>2070</v>
      </c>
    </row>
    <row r="11" spans="1:8" ht="11.25" customHeight="1" x14ac:dyDescent="0.2">
      <c r="A11" s="27" t="s">
        <v>34</v>
      </c>
      <c r="B11" s="1" t="s">
        <v>437</v>
      </c>
      <c r="C11" s="1">
        <v>6990</v>
      </c>
      <c r="D11" s="1">
        <v>3190</v>
      </c>
      <c r="E11" s="21">
        <v>9950</v>
      </c>
      <c r="F11" s="1" t="s">
        <v>450</v>
      </c>
      <c r="G11" s="1">
        <v>1710</v>
      </c>
      <c r="H11" s="21">
        <v>1350</v>
      </c>
    </row>
    <row r="12" spans="1:8" ht="11.25" customHeight="1" x14ac:dyDescent="0.2">
      <c r="A12" s="27" t="s">
        <v>35</v>
      </c>
      <c r="B12" s="1">
        <v>13100</v>
      </c>
      <c r="C12" s="1">
        <v>411</v>
      </c>
      <c r="D12" s="1">
        <v>0</v>
      </c>
      <c r="E12" s="21">
        <v>553</v>
      </c>
      <c r="F12" s="1" t="s">
        <v>451</v>
      </c>
      <c r="G12" s="1">
        <v>19</v>
      </c>
      <c r="H12" s="21">
        <v>461</v>
      </c>
    </row>
    <row r="13" spans="1:8" ht="11.25" customHeight="1" x14ac:dyDescent="0.2">
      <c r="A13" s="27" t="s">
        <v>48</v>
      </c>
      <c r="B13" s="1">
        <v>3290</v>
      </c>
      <c r="C13" s="1">
        <v>318</v>
      </c>
      <c r="D13" s="1">
        <v>20</v>
      </c>
      <c r="E13" s="21">
        <v>746</v>
      </c>
      <c r="F13" s="1" t="s">
        <v>452</v>
      </c>
      <c r="G13" s="1">
        <v>0</v>
      </c>
      <c r="H13" s="21">
        <v>177</v>
      </c>
    </row>
    <row r="14" spans="1:8" ht="11.25" customHeight="1" x14ac:dyDescent="0.2">
      <c r="A14" s="27" t="s">
        <v>39</v>
      </c>
      <c r="B14" s="1">
        <v>19800</v>
      </c>
      <c r="C14" s="1">
        <v>637</v>
      </c>
      <c r="D14" s="1">
        <v>884</v>
      </c>
      <c r="E14" s="21">
        <v>657</v>
      </c>
      <c r="F14" s="36">
        <v>2280</v>
      </c>
      <c r="G14" s="36">
        <v>19</v>
      </c>
      <c r="H14" s="21">
        <v>44</v>
      </c>
    </row>
    <row r="15" spans="1:8" ht="11.25" customHeight="1" x14ac:dyDescent="0.2">
      <c r="A15" s="27" t="s">
        <v>40</v>
      </c>
      <c r="B15" s="1" t="s">
        <v>438</v>
      </c>
      <c r="C15" s="1">
        <v>660</v>
      </c>
      <c r="D15" s="1">
        <v>207</v>
      </c>
      <c r="E15" s="21">
        <v>685</v>
      </c>
      <c r="F15" s="1" t="s">
        <v>453</v>
      </c>
      <c r="G15" s="37">
        <v>1050</v>
      </c>
      <c r="H15" s="21">
        <v>2600</v>
      </c>
    </row>
    <row r="16" spans="1:8" ht="11.25" customHeight="1" x14ac:dyDescent="0.2">
      <c r="A16" s="27" t="s">
        <v>217</v>
      </c>
      <c r="B16" s="1">
        <v>152</v>
      </c>
      <c r="C16" s="1">
        <v>0</v>
      </c>
      <c r="D16" s="1">
        <v>0</v>
      </c>
      <c r="E16" s="21">
        <v>19</v>
      </c>
      <c r="F16" s="37">
        <v>435</v>
      </c>
      <c r="G16" s="37">
        <v>0</v>
      </c>
      <c r="H16" s="21">
        <v>108</v>
      </c>
    </row>
    <row r="17" spans="1:8" ht="11.25" customHeight="1" x14ac:dyDescent="0.2">
      <c r="A17" s="27" t="s">
        <v>41</v>
      </c>
      <c r="B17" s="1">
        <v>361</v>
      </c>
      <c r="C17" s="1">
        <v>20</v>
      </c>
      <c r="D17" s="1">
        <v>0</v>
      </c>
      <c r="E17" s="21">
        <v>49</v>
      </c>
      <c r="F17" s="37">
        <v>81</v>
      </c>
      <c r="G17" s="37">
        <v>0</v>
      </c>
      <c r="H17" s="21">
        <v>0</v>
      </c>
    </row>
    <row r="18" spans="1:8" ht="11.25" customHeight="1" x14ac:dyDescent="0.2">
      <c r="A18" s="27" t="s">
        <v>36</v>
      </c>
      <c r="B18" s="1">
        <v>19400</v>
      </c>
      <c r="C18" s="1">
        <v>530</v>
      </c>
      <c r="D18" s="1">
        <v>408</v>
      </c>
      <c r="E18" s="21">
        <v>712</v>
      </c>
      <c r="F18" s="1" t="s">
        <v>454</v>
      </c>
      <c r="G18" s="37">
        <v>257</v>
      </c>
      <c r="H18" s="21">
        <v>333</v>
      </c>
    </row>
    <row r="19" spans="1:8" ht="11.25" customHeight="1" x14ac:dyDescent="0.2">
      <c r="A19" s="27" t="s">
        <v>42</v>
      </c>
      <c r="B19" s="1">
        <v>19500</v>
      </c>
      <c r="C19" s="1">
        <v>437</v>
      </c>
      <c r="D19" s="1">
        <v>256</v>
      </c>
      <c r="E19" s="21">
        <v>823</v>
      </c>
      <c r="F19" s="1" t="s">
        <v>455</v>
      </c>
      <c r="G19" s="37">
        <v>509</v>
      </c>
      <c r="H19" s="21">
        <v>448</v>
      </c>
    </row>
    <row r="20" spans="1:8" ht="11.25" customHeight="1" x14ac:dyDescent="0.2">
      <c r="A20" s="39" t="s">
        <v>43</v>
      </c>
      <c r="B20" s="1" t="s">
        <v>439</v>
      </c>
      <c r="C20" s="21">
        <v>1310</v>
      </c>
      <c r="D20" s="21">
        <v>418</v>
      </c>
      <c r="E20" s="21">
        <v>161</v>
      </c>
      <c r="F20" s="1" t="s">
        <v>456</v>
      </c>
      <c r="G20" s="21">
        <v>154</v>
      </c>
      <c r="H20" s="21">
        <v>286</v>
      </c>
    </row>
    <row r="21" spans="1:8" ht="11.25" customHeight="1" x14ac:dyDescent="0.2">
      <c r="A21" s="39" t="s">
        <v>37</v>
      </c>
      <c r="B21" s="21">
        <v>3220</v>
      </c>
      <c r="C21" s="21">
        <v>321</v>
      </c>
      <c r="D21" s="44" t="s">
        <v>268</v>
      </c>
      <c r="E21" s="21">
        <v>7</v>
      </c>
      <c r="F21" s="1" t="s">
        <v>457</v>
      </c>
      <c r="G21" s="21">
        <v>11</v>
      </c>
      <c r="H21" s="21">
        <v>7</v>
      </c>
    </row>
    <row r="22" spans="1:8" ht="11.25" customHeight="1" x14ac:dyDescent="0.2">
      <c r="A22" s="39" t="s">
        <v>76</v>
      </c>
      <c r="B22" s="1" t="s">
        <v>440</v>
      </c>
      <c r="C22" s="1">
        <v>50</v>
      </c>
      <c r="D22" s="1">
        <v>55</v>
      </c>
      <c r="E22" s="21">
        <v>195</v>
      </c>
      <c r="F22" s="37">
        <v>1940</v>
      </c>
      <c r="G22" s="37">
        <v>0</v>
      </c>
      <c r="H22" s="37">
        <v>38</v>
      </c>
    </row>
    <row r="23" spans="1:8" ht="11.25" customHeight="1" x14ac:dyDescent="0.2">
      <c r="A23" s="27" t="s">
        <v>47</v>
      </c>
      <c r="B23" s="1" t="s">
        <v>441</v>
      </c>
      <c r="C23" s="1">
        <v>0</v>
      </c>
      <c r="D23" s="1">
        <v>107</v>
      </c>
      <c r="E23" s="21">
        <v>6</v>
      </c>
      <c r="F23" s="1" t="s">
        <v>458</v>
      </c>
      <c r="G23" s="37">
        <v>0</v>
      </c>
      <c r="H23" s="21">
        <v>1920</v>
      </c>
    </row>
    <row r="24" spans="1:8" ht="11.25" customHeight="1" x14ac:dyDescent="0.2">
      <c r="A24" s="27" t="s">
        <v>44</v>
      </c>
      <c r="B24" s="1" t="s">
        <v>442</v>
      </c>
      <c r="C24" s="1">
        <v>0</v>
      </c>
      <c r="D24" s="1">
        <v>0</v>
      </c>
      <c r="E24" s="1">
        <v>0</v>
      </c>
      <c r="F24" s="1" t="s">
        <v>464</v>
      </c>
      <c r="G24" s="37">
        <v>13</v>
      </c>
      <c r="H24" s="1">
        <v>0</v>
      </c>
    </row>
    <row r="25" spans="1:8" ht="11.25" customHeight="1" x14ac:dyDescent="0.2">
      <c r="A25" s="27" t="s">
        <v>66</v>
      </c>
      <c r="B25" s="1">
        <v>8790</v>
      </c>
      <c r="C25" s="1">
        <v>59</v>
      </c>
      <c r="D25" s="1">
        <v>0</v>
      </c>
      <c r="E25" s="21">
        <v>779</v>
      </c>
      <c r="F25" s="1" t="s">
        <v>463</v>
      </c>
      <c r="G25" s="1">
        <v>0</v>
      </c>
      <c r="H25" s="1">
        <v>271</v>
      </c>
    </row>
    <row r="26" spans="1:8" ht="11.25" customHeight="1" x14ac:dyDescent="0.2">
      <c r="A26" s="27" t="s">
        <v>54</v>
      </c>
      <c r="B26" s="1" t="s">
        <v>443</v>
      </c>
      <c r="C26" s="1">
        <v>0</v>
      </c>
      <c r="D26" s="1">
        <v>0</v>
      </c>
      <c r="E26" s="20">
        <v>0</v>
      </c>
      <c r="F26" s="1" t="s">
        <v>462</v>
      </c>
      <c r="G26" s="1">
        <v>0</v>
      </c>
      <c r="H26" s="21">
        <v>0</v>
      </c>
    </row>
    <row r="27" spans="1:8" ht="11.25" customHeight="1" x14ac:dyDescent="0.2">
      <c r="A27" s="27" t="s">
        <v>45</v>
      </c>
      <c r="B27" s="1">
        <v>694</v>
      </c>
      <c r="C27" s="1">
        <v>3</v>
      </c>
      <c r="D27" s="1">
        <v>0</v>
      </c>
      <c r="E27" s="20">
        <v>0</v>
      </c>
      <c r="F27" s="1" t="s">
        <v>461</v>
      </c>
      <c r="G27" s="37">
        <v>0</v>
      </c>
      <c r="H27" s="21">
        <v>57</v>
      </c>
    </row>
    <row r="28" spans="1:8" ht="11.25" customHeight="1" x14ac:dyDescent="0.2">
      <c r="A28" s="27" t="s">
        <v>46</v>
      </c>
      <c r="B28" s="1">
        <v>1760</v>
      </c>
      <c r="C28" s="1">
        <v>0</v>
      </c>
      <c r="D28" s="1">
        <v>0</v>
      </c>
      <c r="E28" s="21">
        <v>0</v>
      </c>
      <c r="F28" s="1" t="s">
        <v>460</v>
      </c>
      <c r="G28" s="1">
        <v>54</v>
      </c>
      <c r="H28" s="1">
        <v>82</v>
      </c>
    </row>
    <row r="29" spans="1:8" ht="11.25" customHeight="1" x14ac:dyDescent="0.2">
      <c r="A29" s="27" t="s">
        <v>215</v>
      </c>
      <c r="B29" s="1">
        <v>3</v>
      </c>
      <c r="C29" s="1">
        <v>0</v>
      </c>
      <c r="D29" s="1">
        <v>0</v>
      </c>
      <c r="E29" s="21">
        <v>0</v>
      </c>
      <c r="F29" s="1">
        <v>768</v>
      </c>
      <c r="G29" s="1">
        <v>0</v>
      </c>
      <c r="H29" s="1">
        <v>0</v>
      </c>
    </row>
    <row r="30" spans="1:8" ht="11.1" customHeight="1" x14ac:dyDescent="0.2">
      <c r="A30" s="27" t="s">
        <v>49</v>
      </c>
      <c r="B30" s="1" t="s">
        <v>444</v>
      </c>
      <c r="C30" s="1">
        <v>465</v>
      </c>
      <c r="D30" s="1">
        <v>83</v>
      </c>
      <c r="E30" s="21">
        <v>597</v>
      </c>
      <c r="F30" s="1" t="s">
        <v>459</v>
      </c>
      <c r="G30" s="1">
        <v>82</v>
      </c>
      <c r="H30" s="21">
        <v>368</v>
      </c>
    </row>
    <row r="31" spans="1:8" ht="11.25" customHeight="1" x14ac:dyDescent="0.2">
      <c r="A31" s="27" t="s">
        <v>50</v>
      </c>
      <c r="B31" s="1" t="s">
        <v>445</v>
      </c>
      <c r="C31" s="1">
        <v>967</v>
      </c>
      <c r="D31" s="1">
        <v>524</v>
      </c>
      <c r="E31" s="21">
        <v>3290</v>
      </c>
      <c r="F31" s="1">
        <v>46300</v>
      </c>
      <c r="G31" s="1">
        <v>522</v>
      </c>
      <c r="H31" s="21">
        <v>5810</v>
      </c>
    </row>
    <row r="32" spans="1:8" ht="11.25" customHeight="1" x14ac:dyDescent="0.2">
      <c r="A32" s="27" t="s">
        <v>86</v>
      </c>
      <c r="B32" s="1">
        <v>1110</v>
      </c>
      <c r="C32" s="1">
        <v>155</v>
      </c>
      <c r="D32" s="1">
        <v>0</v>
      </c>
      <c r="E32" s="20">
        <v>0</v>
      </c>
      <c r="F32" s="1">
        <v>1580</v>
      </c>
      <c r="G32" s="1">
        <v>16</v>
      </c>
      <c r="H32" s="1">
        <v>227</v>
      </c>
    </row>
    <row r="33" spans="1:8" ht="11.25" customHeight="1" x14ac:dyDescent="0.2">
      <c r="A33" s="27" t="s">
        <v>75</v>
      </c>
      <c r="B33" s="1">
        <v>85</v>
      </c>
      <c r="C33" s="1">
        <v>0</v>
      </c>
      <c r="D33" s="1">
        <v>0</v>
      </c>
      <c r="E33" s="1">
        <v>0</v>
      </c>
      <c r="F33" s="1">
        <v>373</v>
      </c>
      <c r="G33" s="1">
        <v>0</v>
      </c>
      <c r="H33" s="21">
        <v>0</v>
      </c>
    </row>
    <row r="34" spans="1:8" ht="11.25" customHeight="1" x14ac:dyDescent="0.2">
      <c r="A34" s="27" t="s">
        <v>85</v>
      </c>
      <c r="B34" s="1">
        <v>127</v>
      </c>
      <c r="C34" s="1">
        <v>0</v>
      </c>
      <c r="D34" s="1">
        <v>78</v>
      </c>
      <c r="E34" s="1">
        <v>0</v>
      </c>
      <c r="F34" s="1">
        <v>424</v>
      </c>
      <c r="G34" s="1">
        <v>20</v>
      </c>
      <c r="H34" s="21">
        <v>0</v>
      </c>
    </row>
    <row r="35" spans="1:8" ht="11.25" customHeight="1" x14ac:dyDescent="0.2">
      <c r="A35" s="27" t="s">
        <v>52</v>
      </c>
      <c r="B35" s="1">
        <v>1270</v>
      </c>
      <c r="C35" s="1">
        <v>1080</v>
      </c>
      <c r="D35" s="1">
        <v>42</v>
      </c>
      <c r="E35" s="21">
        <v>404</v>
      </c>
      <c r="F35" s="1">
        <v>139</v>
      </c>
      <c r="G35" s="1">
        <v>20</v>
      </c>
      <c r="H35" s="1">
        <v>20</v>
      </c>
    </row>
    <row r="36" spans="1:8" ht="11.25" customHeight="1" x14ac:dyDescent="0.2">
      <c r="A36" s="27" t="s">
        <v>29</v>
      </c>
      <c r="B36" s="1" t="s">
        <v>446</v>
      </c>
      <c r="C36" s="1">
        <v>79</v>
      </c>
      <c r="D36" s="1">
        <v>0</v>
      </c>
      <c r="E36" s="20">
        <v>0</v>
      </c>
      <c r="F36" s="1" t="s">
        <v>466</v>
      </c>
      <c r="G36" s="1">
        <v>21</v>
      </c>
      <c r="H36" s="44" t="s">
        <v>268</v>
      </c>
    </row>
    <row r="37" spans="1:8" ht="11.25" customHeight="1" x14ac:dyDescent="0.2">
      <c r="A37" s="42" t="s">
        <v>3</v>
      </c>
      <c r="B37" s="22" t="s">
        <v>447</v>
      </c>
      <c r="C37" s="22">
        <v>15300</v>
      </c>
      <c r="D37" s="22">
        <v>7290</v>
      </c>
      <c r="E37" s="22">
        <v>26500</v>
      </c>
      <c r="F37" s="22" t="s">
        <v>448</v>
      </c>
      <c r="G37" s="22">
        <v>4470</v>
      </c>
      <c r="H37" s="22">
        <v>17500</v>
      </c>
    </row>
    <row r="38" spans="1:8" s="16" customFormat="1" ht="11.25" customHeight="1" x14ac:dyDescent="0.2">
      <c r="A38" s="177" t="s">
        <v>209</v>
      </c>
      <c r="B38" s="177"/>
      <c r="C38" s="177"/>
      <c r="D38" s="177"/>
      <c r="E38" s="177"/>
      <c r="F38" s="177"/>
      <c r="G38" s="177"/>
      <c r="H38" s="177"/>
    </row>
    <row r="39" spans="1:8" s="16" customFormat="1" ht="22.5" customHeight="1" x14ac:dyDescent="0.2">
      <c r="A39" s="151" t="s">
        <v>205</v>
      </c>
      <c r="B39" s="151"/>
      <c r="C39" s="151"/>
      <c r="D39" s="151"/>
      <c r="E39" s="151"/>
      <c r="F39" s="151"/>
      <c r="G39" s="151"/>
      <c r="H39" s="151"/>
    </row>
    <row r="40" spans="1:8" ht="11.25" customHeight="1" x14ac:dyDescent="0.2">
      <c r="A40" s="147" t="s">
        <v>196</v>
      </c>
      <c r="B40" s="147"/>
      <c r="C40" s="147"/>
      <c r="D40" s="147"/>
      <c r="E40" s="147"/>
      <c r="F40" s="147"/>
      <c r="G40" s="147"/>
      <c r="H40" s="147"/>
    </row>
  </sheetData>
  <mergeCells count="12">
    <mergeCell ref="A40:H40"/>
    <mergeCell ref="A38:H38"/>
    <mergeCell ref="A39:H39"/>
    <mergeCell ref="A1:H1"/>
    <mergeCell ref="A3:A6"/>
    <mergeCell ref="B4:B6"/>
    <mergeCell ref="F4:F6"/>
    <mergeCell ref="G4:H4"/>
    <mergeCell ref="F3:H3"/>
    <mergeCell ref="A2:H2"/>
    <mergeCell ref="C4:E4"/>
    <mergeCell ref="B3:E3"/>
  </mergeCells>
  <printOptions horizontalCentered="1"/>
  <pageMargins left="0.5" right="0.5" top="0.5" bottom="0.75" header="0.3" footer="0.3"/>
  <pageSetup orientation="landscape" r:id="rId1"/>
  <ignoredErrors>
    <ignoredError sqref="B4 C4 F4:G4 D21 H36" numberStoredAsText="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58F80-67E0-4D72-B884-145B2FB0226F}">
  <sheetPr codeName="Sheet17"/>
  <dimension ref="A1:A19"/>
  <sheetViews>
    <sheetView workbookViewId="0"/>
  </sheetViews>
  <sheetFormatPr defaultColWidth="9.33203125" defaultRowHeight="15" x14ac:dyDescent="0.25"/>
  <cols>
    <col min="1" max="1" width="127.83203125" style="118" customWidth="1"/>
    <col min="2" max="5" width="8.5" style="118" customWidth="1"/>
    <col min="6" max="6" width="28.6640625" style="118" bestFit="1" customWidth="1"/>
    <col min="7" max="16384" width="9.33203125" style="118"/>
  </cols>
  <sheetData>
    <row r="1" spans="1:1" ht="15.75" x14ac:dyDescent="0.25">
      <c r="A1" s="117" t="s">
        <v>238</v>
      </c>
    </row>
    <row r="2" spans="1:1" x14ac:dyDescent="0.25">
      <c r="A2" s="119" t="s">
        <v>239</v>
      </c>
    </row>
    <row r="3" spans="1:1" ht="15.75" x14ac:dyDescent="0.25">
      <c r="A3" s="117" t="s">
        <v>240</v>
      </c>
    </row>
    <row r="4" spans="1:1" x14ac:dyDescent="0.25">
      <c r="A4" s="119" t="s">
        <v>241</v>
      </c>
    </row>
    <row r="5" spans="1:1" x14ac:dyDescent="0.25">
      <c r="A5" s="120" t="s">
        <v>242</v>
      </c>
    </row>
    <row r="6" spans="1:1" ht="15.75" x14ac:dyDescent="0.25">
      <c r="A6" s="117" t="s">
        <v>243</v>
      </c>
    </row>
    <row r="7" spans="1:1" x14ac:dyDescent="0.25">
      <c r="A7" s="121" t="s">
        <v>244</v>
      </c>
    </row>
    <row r="8" spans="1:1" x14ac:dyDescent="0.25">
      <c r="A8" s="120" t="s">
        <v>245</v>
      </c>
    </row>
    <row r="9" spans="1:1" x14ac:dyDescent="0.25">
      <c r="A9" s="120" t="s">
        <v>246</v>
      </c>
    </row>
    <row r="10" spans="1:1" x14ac:dyDescent="0.25">
      <c r="A10" s="120" t="s">
        <v>247</v>
      </c>
    </row>
    <row r="11" spans="1:1" x14ac:dyDescent="0.25">
      <c r="A11" s="120" t="s">
        <v>248</v>
      </c>
    </row>
    <row r="12" spans="1:1" x14ac:dyDescent="0.25">
      <c r="A12" s="120" t="s">
        <v>249</v>
      </c>
    </row>
    <row r="13" spans="1:1" x14ac:dyDescent="0.25">
      <c r="A13" s="120" t="s">
        <v>250</v>
      </c>
    </row>
    <row r="14" spans="1:1" x14ac:dyDescent="0.25">
      <c r="A14" s="121" t="s">
        <v>251</v>
      </c>
    </row>
    <row r="15" spans="1:1" x14ac:dyDescent="0.25">
      <c r="A15" s="120" t="s">
        <v>245</v>
      </c>
    </row>
    <row r="16" spans="1:1" x14ac:dyDescent="0.25">
      <c r="A16" s="120" t="s">
        <v>252</v>
      </c>
    </row>
    <row r="17" spans="1:1" ht="15.75" x14ac:dyDescent="0.25">
      <c r="A17" s="117" t="s">
        <v>253</v>
      </c>
    </row>
    <row r="18" spans="1:1" x14ac:dyDescent="0.25">
      <c r="A18" s="119" t="s">
        <v>254</v>
      </c>
    </row>
    <row r="19" spans="1:1" x14ac:dyDescent="0.25">
      <c r="A19" s="124"/>
    </row>
  </sheetData>
  <pageMargins left="0.7" right="0.7" top="0.75" bottom="0.75" header="0.3" footer="0.3"/>
  <pageSetup orientation="portrait" r:id="rId1"/>
  <drawing r:id="rId2"/>
  <legacyDrawing r:id="rId3"/>
  <oleObjects>
    <mc:AlternateContent xmlns:mc="http://schemas.openxmlformats.org/markup-compatibility/2006">
      <mc:Choice Requires="x14">
        <oleObject progId="Macro-Enabled Worksheet" dvAspect="DVASPECT_ICON" shapeId="1025" r:id="rId4">
          <objectPr defaultSize="0" autoPict="0" altText="This object, titled &quot;Remove Text Button For Publications&quot; provides access to a button that is intended to remove unwanted text or numerical footnotes from data cells within publications." r:id="rId5">
            <anchor moveWithCells="1">
              <from>
                <xdr:col>1</xdr:col>
                <xdr:colOff>28575</xdr:colOff>
                <xdr:row>7</xdr:row>
                <xdr:rowOff>19050</xdr:rowOff>
              </from>
              <to>
                <xdr:col>3</xdr:col>
                <xdr:colOff>371475</xdr:colOff>
                <xdr:row>12</xdr:row>
                <xdr:rowOff>123825</xdr:rowOff>
              </to>
            </anchor>
          </objectPr>
        </oleObject>
      </mc:Choice>
      <mc:Fallback>
        <oleObject progId="Macro-Enabled Worksheet" dvAspect="DVASPECT_ICON" shapeId="1025" r:id="rId4"/>
      </mc:Fallback>
    </mc:AlternateContent>
  </oleObjec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60"/>
  <sheetViews>
    <sheetView showWhiteSpace="0" zoomScaleNormal="100" zoomScaleSheetLayoutView="100" workbookViewId="0">
      <selection sqref="A1:G1"/>
    </sheetView>
  </sheetViews>
  <sheetFormatPr defaultColWidth="10.33203125" defaultRowHeight="11.25" customHeight="1" x14ac:dyDescent="0.2"/>
  <cols>
    <col min="1" max="1" width="50.83203125" style="3" customWidth="1"/>
    <col min="2" max="2" width="8.6640625" style="3" customWidth="1"/>
    <col min="3" max="3" width="11.6640625" style="8" customWidth="1"/>
    <col min="4" max="5" width="11.6640625" style="3" customWidth="1"/>
    <col min="6" max="6" width="19" style="3" bestFit="1" customWidth="1"/>
    <col min="7" max="36" width="10.33203125" style="3"/>
    <col min="37" max="37" width="34.1640625" style="3" customWidth="1"/>
    <col min="38" max="38" width="2" style="3" customWidth="1"/>
    <col min="39" max="39" width="6" style="3" customWidth="1"/>
    <col min="40" max="40" width="2" style="3" customWidth="1"/>
    <col min="41" max="41" width="9.6640625" style="3" customWidth="1"/>
    <col min="42" max="42" width="2" style="3" customWidth="1"/>
    <col min="43" max="43" width="9" style="3" customWidth="1"/>
    <col min="44" max="44" width="2" style="3" customWidth="1"/>
    <col min="45" max="45" width="9" style="3" customWidth="1"/>
    <col min="46" max="46" width="2" style="3" customWidth="1"/>
    <col min="47" max="47" width="9" style="3" customWidth="1"/>
    <col min="48" max="48" width="2" style="3" customWidth="1"/>
    <col min="49" max="49" width="9" style="3" customWidth="1"/>
    <col min="50" max="50" width="2" style="3" customWidth="1"/>
    <col min="51" max="292" width="10.33203125" style="3"/>
    <col min="293" max="293" width="34.1640625" style="3" customWidth="1"/>
    <col min="294" max="294" width="2" style="3" customWidth="1"/>
    <col min="295" max="295" width="6" style="3" customWidth="1"/>
    <col min="296" max="296" width="2" style="3" customWidth="1"/>
    <col min="297" max="297" width="9.6640625" style="3" customWidth="1"/>
    <col min="298" max="298" width="2" style="3" customWidth="1"/>
    <col min="299" max="299" width="9" style="3" customWidth="1"/>
    <col min="300" max="300" width="2" style="3" customWidth="1"/>
    <col min="301" max="301" width="9" style="3" customWidth="1"/>
    <col min="302" max="302" width="2" style="3" customWidth="1"/>
    <col min="303" max="303" width="9" style="3" customWidth="1"/>
    <col min="304" max="304" width="2" style="3" customWidth="1"/>
    <col min="305" max="305" width="9" style="3" customWidth="1"/>
    <col min="306" max="306" width="2" style="3" customWidth="1"/>
    <col min="307" max="548" width="10.33203125" style="3"/>
    <col min="549" max="549" width="34.1640625" style="3" customWidth="1"/>
    <col min="550" max="550" width="2" style="3" customWidth="1"/>
    <col min="551" max="551" width="6" style="3" customWidth="1"/>
    <col min="552" max="552" width="2" style="3" customWidth="1"/>
    <col min="553" max="553" width="9.6640625" style="3" customWidth="1"/>
    <col min="554" max="554" width="2" style="3" customWidth="1"/>
    <col min="555" max="555" width="9" style="3" customWidth="1"/>
    <col min="556" max="556" width="2" style="3" customWidth="1"/>
    <col min="557" max="557" width="9" style="3" customWidth="1"/>
    <col min="558" max="558" width="2" style="3" customWidth="1"/>
    <col min="559" max="559" width="9" style="3" customWidth="1"/>
    <col min="560" max="560" width="2" style="3" customWidth="1"/>
    <col min="561" max="561" width="9" style="3" customWidth="1"/>
    <col min="562" max="562" width="2" style="3" customWidth="1"/>
    <col min="563" max="804" width="10.33203125" style="3"/>
    <col min="805" max="805" width="34.1640625" style="3" customWidth="1"/>
    <col min="806" max="806" width="2" style="3" customWidth="1"/>
    <col min="807" max="807" width="6" style="3" customWidth="1"/>
    <col min="808" max="808" width="2" style="3" customWidth="1"/>
    <col min="809" max="809" width="9.6640625" style="3" customWidth="1"/>
    <col min="810" max="810" width="2" style="3" customWidth="1"/>
    <col min="811" max="811" width="9" style="3" customWidth="1"/>
    <col min="812" max="812" width="2" style="3" customWidth="1"/>
    <col min="813" max="813" width="9" style="3" customWidth="1"/>
    <col min="814" max="814" width="2" style="3" customWidth="1"/>
    <col min="815" max="815" width="9" style="3" customWidth="1"/>
    <col min="816" max="816" width="2" style="3" customWidth="1"/>
    <col min="817" max="817" width="9" style="3" customWidth="1"/>
    <col min="818" max="818" width="2" style="3" customWidth="1"/>
    <col min="819" max="1060" width="10.33203125" style="3"/>
    <col min="1061" max="1061" width="34.1640625" style="3" customWidth="1"/>
    <col min="1062" max="1062" width="2" style="3" customWidth="1"/>
    <col min="1063" max="1063" width="6" style="3" customWidth="1"/>
    <col min="1064" max="1064" width="2" style="3" customWidth="1"/>
    <col min="1065" max="1065" width="9.6640625" style="3" customWidth="1"/>
    <col min="1066" max="1066" width="2" style="3" customWidth="1"/>
    <col min="1067" max="1067" width="9" style="3" customWidth="1"/>
    <col min="1068" max="1068" width="2" style="3" customWidth="1"/>
    <col min="1069" max="1069" width="9" style="3" customWidth="1"/>
    <col min="1070" max="1070" width="2" style="3" customWidth="1"/>
    <col min="1071" max="1071" width="9" style="3" customWidth="1"/>
    <col min="1072" max="1072" width="2" style="3" customWidth="1"/>
    <col min="1073" max="1073" width="9" style="3" customWidth="1"/>
    <col min="1074" max="1074" width="2" style="3" customWidth="1"/>
    <col min="1075" max="1316" width="10.33203125" style="3"/>
    <col min="1317" max="1317" width="34.1640625" style="3" customWidth="1"/>
    <col min="1318" max="1318" width="2" style="3" customWidth="1"/>
    <col min="1319" max="1319" width="6" style="3" customWidth="1"/>
    <col min="1320" max="1320" width="2" style="3" customWidth="1"/>
    <col min="1321" max="1321" width="9.6640625" style="3" customWidth="1"/>
    <col min="1322" max="1322" width="2" style="3" customWidth="1"/>
    <col min="1323" max="1323" width="9" style="3" customWidth="1"/>
    <col min="1324" max="1324" width="2" style="3" customWidth="1"/>
    <col min="1325" max="1325" width="9" style="3" customWidth="1"/>
    <col min="1326" max="1326" width="2" style="3" customWidth="1"/>
    <col min="1327" max="1327" width="9" style="3" customWidth="1"/>
    <col min="1328" max="1328" width="2" style="3" customWidth="1"/>
    <col min="1329" max="1329" width="9" style="3" customWidth="1"/>
    <col min="1330" max="1330" width="2" style="3" customWidth="1"/>
    <col min="1331" max="1572" width="10.33203125" style="3"/>
    <col min="1573" max="1573" width="34.1640625" style="3" customWidth="1"/>
    <col min="1574" max="1574" width="2" style="3" customWidth="1"/>
    <col min="1575" max="1575" width="6" style="3" customWidth="1"/>
    <col min="1576" max="1576" width="2" style="3" customWidth="1"/>
    <col min="1577" max="1577" width="9.6640625" style="3" customWidth="1"/>
    <col min="1578" max="1578" width="2" style="3" customWidth="1"/>
    <col min="1579" max="1579" width="9" style="3" customWidth="1"/>
    <col min="1580" max="1580" width="2" style="3" customWidth="1"/>
    <col min="1581" max="1581" width="9" style="3" customWidth="1"/>
    <col min="1582" max="1582" width="2" style="3" customWidth="1"/>
    <col min="1583" max="1583" width="9" style="3" customWidth="1"/>
    <col min="1584" max="1584" width="2" style="3" customWidth="1"/>
    <col min="1585" max="1585" width="9" style="3" customWidth="1"/>
    <col min="1586" max="1586" width="2" style="3" customWidth="1"/>
    <col min="1587" max="1828" width="10.33203125" style="3"/>
    <col min="1829" max="1829" width="34.1640625" style="3" customWidth="1"/>
    <col min="1830" max="1830" width="2" style="3" customWidth="1"/>
    <col min="1831" max="1831" width="6" style="3" customWidth="1"/>
    <col min="1832" max="1832" width="2" style="3" customWidth="1"/>
    <col min="1833" max="1833" width="9.6640625" style="3" customWidth="1"/>
    <col min="1834" max="1834" width="2" style="3" customWidth="1"/>
    <col min="1835" max="1835" width="9" style="3" customWidth="1"/>
    <col min="1836" max="1836" width="2" style="3" customWidth="1"/>
    <col min="1837" max="1837" width="9" style="3" customWidth="1"/>
    <col min="1838" max="1838" width="2" style="3" customWidth="1"/>
    <col min="1839" max="1839" width="9" style="3" customWidth="1"/>
    <col min="1840" max="1840" width="2" style="3" customWidth="1"/>
    <col min="1841" max="1841" width="9" style="3" customWidth="1"/>
    <col min="1842" max="1842" width="2" style="3" customWidth="1"/>
    <col min="1843" max="2084" width="10.33203125" style="3"/>
    <col min="2085" max="2085" width="34.1640625" style="3" customWidth="1"/>
    <col min="2086" max="2086" width="2" style="3" customWidth="1"/>
    <col min="2087" max="2087" width="6" style="3" customWidth="1"/>
    <col min="2088" max="2088" width="2" style="3" customWidth="1"/>
    <col min="2089" max="2089" width="9.6640625" style="3" customWidth="1"/>
    <col min="2090" max="2090" width="2" style="3" customWidth="1"/>
    <col min="2091" max="2091" width="9" style="3" customWidth="1"/>
    <col min="2092" max="2092" width="2" style="3" customWidth="1"/>
    <col min="2093" max="2093" width="9" style="3" customWidth="1"/>
    <col min="2094" max="2094" width="2" style="3" customWidth="1"/>
    <col min="2095" max="2095" width="9" style="3" customWidth="1"/>
    <col min="2096" max="2096" width="2" style="3" customWidth="1"/>
    <col min="2097" max="2097" width="9" style="3" customWidth="1"/>
    <col min="2098" max="2098" width="2" style="3" customWidth="1"/>
    <col min="2099" max="2340" width="10.33203125" style="3"/>
    <col min="2341" max="2341" width="34.1640625" style="3" customWidth="1"/>
    <col min="2342" max="2342" width="2" style="3" customWidth="1"/>
    <col min="2343" max="2343" width="6" style="3" customWidth="1"/>
    <col min="2344" max="2344" width="2" style="3" customWidth="1"/>
    <col min="2345" max="2345" width="9.6640625" style="3" customWidth="1"/>
    <col min="2346" max="2346" width="2" style="3" customWidth="1"/>
    <col min="2347" max="2347" width="9" style="3" customWidth="1"/>
    <col min="2348" max="2348" width="2" style="3" customWidth="1"/>
    <col min="2349" max="2349" width="9" style="3" customWidth="1"/>
    <col min="2350" max="2350" width="2" style="3" customWidth="1"/>
    <col min="2351" max="2351" width="9" style="3" customWidth="1"/>
    <col min="2352" max="2352" width="2" style="3" customWidth="1"/>
    <col min="2353" max="2353" width="9" style="3" customWidth="1"/>
    <col min="2354" max="2354" width="2" style="3" customWidth="1"/>
    <col min="2355" max="2596" width="10.33203125" style="3"/>
    <col min="2597" max="2597" width="34.1640625" style="3" customWidth="1"/>
    <col min="2598" max="2598" width="2" style="3" customWidth="1"/>
    <col min="2599" max="2599" width="6" style="3" customWidth="1"/>
    <col min="2600" max="2600" width="2" style="3" customWidth="1"/>
    <col min="2601" max="2601" width="9.6640625" style="3" customWidth="1"/>
    <col min="2602" max="2602" width="2" style="3" customWidth="1"/>
    <col min="2603" max="2603" width="9" style="3" customWidth="1"/>
    <col min="2604" max="2604" width="2" style="3" customWidth="1"/>
    <col min="2605" max="2605" width="9" style="3" customWidth="1"/>
    <col min="2606" max="2606" width="2" style="3" customWidth="1"/>
    <col min="2607" max="2607" width="9" style="3" customWidth="1"/>
    <col min="2608" max="2608" width="2" style="3" customWidth="1"/>
    <col min="2609" max="2609" width="9" style="3" customWidth="1"/>
    <col min="2610" max="2610" width="2" style="3" customWidth="1"/>
    <col min="2611" max="2852" width="10.33203125" style="3"/>
    <col min="2853" max="2853" width="34.1640625" style="3" customWidth="1"/>
    <col min="2854" max="2854" width="2" style="3" customWidth="1"/>
    <col min="2855" max="2855" width="6" style="3" customWidth="1"/>
    <col min="2856" max="2856" width="2" style="3" customWidth="1"/>
    <col min="2857" max="2857" width="9.6640625" style="3" customWidth="1"/>
    <col min="2858" max="2858" width="2" style="3" customWidth="1"/>
    <col min="2859" max="2859" width="9" style="3" customWidth="1"/>
    <col min="2860" max="2860" width="2" style="3" customWidth="1"/>
    <col min="2861" max="2861" width="9" style="3" customWidth="1"/>
    <col min="2862" max="2862" width="2" style="3" customWidth="1"/>
    <col min="2863" max="2863" width="9" style="3" customWidth="1"/>
    <col min="2864" max="2864" width="2" style="3" customWidth="1"/>
    <col min="2865" max="2865" width="9" style="3" customWidth="1"/>
    <col min="2866" max="2866" width="2" style="3" customWidth="1"/>
    <col min="2867" max="3108" width="10.33203125" style="3"/>
    <col min="3109" max="3109" width="34.1640625" style="3" customWidth="1"/>
    <col min="3110" max="3110" width="2" style="3" customWidth="1"/>
    <col min="3111" max="3111" width="6" style="3" customWidth="1"/>
    <col min="3112" max="3112" width="2" style="3" customWidth="1"/>
    <col min="3113" max="3113" width="9.6640625" style="3" customWidth="1"/>
    <col min="3114" max="3114" width="2" style="3" customWidth="1"/>
    <col min="3115" max="3115" width="9" style="3" customWidth="1"/>
    <col min="3116" max="3116" width="2" style="3" customWidth="1"/>
    <col min="3117" max="3117" width="9" style="3" customWidth="1"/>
    <col min="3118" max="3118" width="2" style="3" customWidth="1"/>
    <col min="3119" max="3119" width="9" style="3" customWidth="1"/>
    <col min="3120" max="3120" width="2" style="3" customWidth="1"/>
    <col min="3121" max="3121" width="9" style="3" customWidth="1"/>
    <col min="3122" max="3122" width="2" style="3" customWidth="1"/>
    <col min="3123" max="3364" width="10.33203125" style="3"/>
    <col min="3365" max="3365" width="34.1640625" style="3" customWidth="1"/>
    <col min="3366" max="3366" width="2" style="3" customWidth="1"/>
    <col min="3367" max="3367" width="6" style="3" customWidth="1"/>
    <col min="3368" max="3368" width="2" style="3" customWidth="1"/>
    <col min="3369" max="3369" width="9.6640625" style="3" customWidth="1"/>
    <col min="3370" max="3370" width="2" style="3" customWidth="1"/>
    <col min="3371" max="3371" width="9" style="3" customWidth="1"/>
    <col min="3372" max="3372" width="2" style="3" customWidth="1"/>
    <col min="3373" max="3373" width="9" style="3" customWidth="1"/>
    <col min="3374" max="3374" width="2" style="3" customWidth="1"/>
    <col min="3375" max="3375" width="9" style="3" customWidth="1"/>
    <col min="3376" max="3376" width="2" style="3" customWidth="1"/>
    <col min="3377" max="3377" width="9" style="3" customWidth="1"/>
    <col min="3378" max="3378" width="2" style="3" customWidth="1"/>
    <col min="3379" max="3620" width="10.33203125" style="3"/>
    <col min="3621" max="3621" width="34.1640625" style="3" customWidth="1"/>
    <col min="3622" max="3622" width="2" style="3" customWidth="1"/>
    <col min="3623" max="3623" width="6" style="3" customWidth="1"/>
    <col min="3624" max="3624" width="2" style="3" customWidth="1"/>
    <col min="3625" max="3625" width="9.6640625" style="3" customWidth="1"/>
    <col min="3626" max="3626" width="2" style="3" customWidth="1"/>
    <col min="3627" max="3627" width="9" style="3" customWidth="1"/>
    <col min="3628" max="3628" width="2" style="3" customWidth="1"/>
    <col min="3629" max="3629" width="9" style="3" customWidth="1"/>
    <col min="3630" max="3630" width="2" style="3" customWidth="1"/>
    <col min="3631" max="3631" width="9" style="3" customWidth="1"/>
    <col min="3632" max="3632" width="2" style="3" customWidth="1"/>
    <col min="3633" max="3633" width="9" style="3" customWidth="1"/>
    <col min="3634" max="3634" width="2" style="3" customWidth="1"/>
    <col min="3635" max="3876" width="10.33203125" style="3"/>
    <col min="3877" max="3877" width="34.1640625" style="3" customWidth="1"/>
    <col min="3878" max="3878" width="2" style="3" customWidth="1"/>
    <col min="3879" max="3879" width="6" style="3" customWidth="1"/>
    <col min="3880" max="3880" width="2" style="3" customWidth="1"/>
    <col min="3881" max="3881" width="9.6640625" style="3" customWidth="1"/>
    <col min="3882" max="3882" width="2" style="3" customWidth="1"/>
    <col min="3883" max="3883" width="9" style="3" customWidth="1"/>
    <col min="3884" max="3884" width="2" style="3" customWidth="1"/>
    <col min="3885" max="3885" width="9" style="3" customWidth="1"/>
    <col min="3886" max="3886" width="2" style="3" customWidth="1"/>
    <col min="3887" max="3887" width="9" style="3" customWidth="1"/>
    <col min="3888" max="3888" width="2" style="3" customWidth="1"/>
    <col min="3889" max="3889" width="9" style="3" customWidth="1"/>
    <col min="3890" max="3890" width="2" style="3" customWidth="1"/>
    <col min="3891" max="4132" width="10.33203125" style="3"/>
    <col min="4133" max="4133" width="34.1640625" style="3" customWidth="1"/>
    <col min="4134" max="4134" width="2" style="3" customWidth="1"/>
    <col min="4135" max="4135" width="6" style="3" customWidth="1"/>
    <col min="4136" max="4136" width="2" style="3" customWidth="1"/>
    <col min="4137" max="4137" width="9.6640625" style="3" customWidth="1"/>
    <col min="4138" max="4138" width="2" style="3" customWidth="1"/>
    <col min="4139" max="4139" width="9" style="3" customWidth="1"/>
    <col min="4140" max="4140" width="2" style="3" customWidth="1"/>
    <col min="4141" max="4141" width="9" style="3" customWidth="1"/>
    <col min="4142" max="4142" width="2" style="3" customWidth="1"/>
    <col min="4143" max="4143" width="9" style="3" customWidth="1"/>
    <col min="4144" max="4144" width="2" style="3" customWidth="1"/>
    <col min="4145" max="4145" width="9" style="3" customWidth="1"/>
    <col min="4146" max="4146" width="2" style="3" customWidth="1"/>
    <col min="4147" max="4388" width="10.33203125" style="3"/>
    <col min="4389" max="4389" width="34.1640625" style="3" customWidth="1"/>
    <col min="4390" max="4390" width="2" style="3" customWidth="1"/>
    <col min="4391" max="4391" width="6" style="3" customWidth="1"/>
    <col min="4392" max="4392" width="2" style="3" customWidth="1"/>
    <col min="4393" max="4393" width="9.6640625" style="3" customWidth="1"/>
    <col min="4394" max="4394" width="2" style="3" customWidth="1"/>
    <col min="4395" max="4395" width="9" style="3" customWidth="1"/>
    <col min="4396" max="4396" width="2" style="3" customWidth="1"/>
    <col min="4397" max="4397" width="9" style="3" customWidth="1"/>
    <col min="4398" max="4398" width="2" style="3" customWidth="1"/>
    <col min="4399" max="4399" width="9" style="3" customWidth="1"/>
    <col min="4400" max="4400" width="2" style="3" customWidth="1"/>
    <col min="4401" max="4401" width="9" style="3" customWidth="1"/>
    <col min="4402" max="4402" width="2" style="3" customWidth="1"/>
    <col min="4403" max="4644" width="10.33203125" style="3"/>
    <col min="4645" max="4645" width="34.1640625" style="3" customWidth="1"/>
    <col min="4646" max="4646" width="2" style="3" customWidth="1"/>
    <col min="4647" max="4647" width="6" style="3" customWidth="1"/>
    <col min="4648" max="4648" width="2" style="3" customWidth="1"/>
    <col min="4649" max="4649" width="9.6640625" style="3" customWidth="1"/>
    <col min="4650" max="4650" width="2" style="3" customWidth="1"/>
    <col min="4651" max="4651" width="9" style="3" customWidth="1"/>
    <col min="4652" max="4652" width="2" style="3" customWidth="1"/>
    <col min="4653" max="4653" width="9" style="3" customWidth="1"/>
    <col min="4654" max="4654" width="2" style="3" customWidth="1"/>
    <col min="4655" max="4655" width="9" style="3" customWidth="1"/>
    <col min="4656" max="4656" width="2" style="3" customWidth="1"/>
    <col min="4657" max="4657" width="9" style="3" customWidth="1"/>
    <col min="4658" max="4658" width="2" style="3" customWidth="1"/>
    <col min="4659" max="4900" width="10.33203125" style="3"/>
    <col min="4901" max="4901" width="34.1640625" style="3" customWidth="1"/>
    <col min="4902" max="4902" width="2" style="3" customWidth="1"/>
    <col min="4903" max="4903" width="6" style="3" customWidth="1"/>
    <col min="4904" max="4904" width="2" style="3" customWidth="1"/>
    <col min="4905" max="4905" width="9.6640625" style="3" customWidth="1"/>
    <col min="4906" max="4906" width="2" style="3" customWidth="1"/>
    <col min="4907" max="4907" width="9" style="3" customWidth="1"/>
    <col min="4908" max="4908" width="2" style="3" customWidth="1"/>
    <col min="4909" max="4909" width="9" style="3" customWidth="1"/>
    <col min="4910" max="4910" width="2" style="3" customWidth="1"/>
    <col min="4911" max="4911" width="9" style="3" customWidth="1"/>
    <col min="4912" max="4912" width="2" style="3" customWidth="1"/>
    <col min="4913" max="4913" width="9" style="3" customWidth="1"/>
    <col min="4914" max="4914" width="2" style="3" customWidth="1"/>
    <col min="4915" max="5156" width="10.33203125" style="3"/>
    <col min="5157" max="5157" width="34.1640625" style="3" customWidth="1"/>
    <col min="5158" max="5158" width="2" style="3" customWidth="1"/>
    <col min="5159" max="5159" width="6" style="3" customWidth="1"/>
    <col min="5160" max="5160" width="2" style="3" customWidth="1"/>
    <col min="5161" max="5161" width="9.6640625" style="3" customWidth="1"/>
    <col min="5162" max="5162" width="2" style="3" customWidth="1"/>
    <col min="5163" max="5163" width="9" style="3" customWidth="1"/>
    <col min="5164" max="5164" width="2" style="3" customWidth="1"/>
    <col min="5165" max="5165" width="9" style="3" customWidth="1"/>
    <col min="5166" max="5166" width="2" style="3" customWidth="1"/>
    <col min="5167" max="5167" width="9" style="3" customWidth="1"/>
    <col min="5168" max="5168" width="2" style="3" customWidth="1"/>
    <col min="5169" max="5169" width="9" style="3" customWidth="1"/>
    <col min="5170" max="5170" width="2" style="3" customWidth="1"/>
    <col min="5171" max="5412" width="10.33203125" style="3"/>
    <col min="5413" max="5413" width="34.1640625" style="3" customWidth="1"/>
    <col min="5414" max="5414" width="2" style="3" customWidth="1"/>
    <col min="5415" max="5415" width="6" style="3" customWidth="1"/>
    <col min="5416" max="5416" width="2" style="3" customWidth="1"/>
    <col min="5417" max="5417" width="9.6640625" style="3" customWidth="1"/>
    <col min="5418" max="5418" width="2" style="3" customWidth="1"/>
    <col min="5419" max="5419" width="9" style="3" customWidth="1"/>
    <col min="5420" max="5420" width="2" style="3" customWidth="1"/>
    <col min="5421" max="5421" width="9" style="3" customWidth="1"/>
    <col min="5422" max="5422" width="2" style="3" customWidth="1"/>
    <col min="5423" max="5423" width="9" style="3" customWidth="1"/>
    <col min="5424" max="5424" width="2" style="3" customWidth="1"/>
    <col min="5425" max="5425" width="9" style="3" customWidth="1"/>
    <col min="5426" max="5426" width="2" style="3" customWidth="1"/>
    <col min="5427" max="5668" width="10.33203125" style="3"/>
    <col min="5669" max="5669" width="34.1640625" style="3" customWidth="1"/>
    <col min="5670" max="5670" width="2" style="3" customWidth="1"/>
    <col min="5671" max="5671" width="6" style="3" customWidth="1"/>
    <col min="5672" max="5672" width="2" style="3" customWidth="1"/>
    <col min="5673" max="5673" width="9.6640625" style="3" customWidth="1"/>
    <col min="5674" max="5674" width="2" style="3" customWidth="1"/>
    <col min="5675" max="5675" width="9" style="3" customWidth="1"/>
    <col min="5676" max="5676" width="2" style="3" customWidth="1"/>
    <col min="5677" max="5677" width="9" style="3" customWidth="1"/>
    <col min="5678" max="5678" width="2" style="3" customWidth="1"/>
    <col min="5679" max="5679" width="9" style="3" customWidth="1"/>
    <col min="5680" max="5680" width="2" style="3" customWidth="1"/>
    <col min="5681" max="5681" width="9" style="3" customWidth="1"/>
    <col min="5682" max="5682" width="2" style="3" customWidth="1"/>
    <col min="5683" max="5924" width="10.33203125" style="3"/>
    <col min="5925" max="5925" width="34.1640625" style="3" customWidth="1"/>
    <col min="5926" max="5926" width="2" style="3" customWidth="1"/>
    <col min="5927" max="5927" width="6" style="3" customWidth="1"/>
    <col min="5928" max="5928" width="2" style="3" customWidth="1"/>
    <col min="5929" max="5929" width="9.6640625" style="3" customWidth="1"/>
    <col min="5930" max="5930" width="2" style="3" customWidth="1"/>
    <col min="5931" max="5931" width="9" style="3" customWidth="1"/>
    <col min="5932" max="5932" width="2" style="3" customWidth="1"/>
    <col min="5933" max="5933" width="9" style="3" customWidth="1"/>
    <col min="5934" max="5934" width="2" style="3" customWidth="1"/>
    <col min="5935" max="5935" width="9" style="3" customWidth="1"/>
    <col min="5936" max="5936" width="2" style="3" customWidth="1"/>
    <col min="5937" max="5937" width="9" style="3" customWidth="1"/>
    <col min="5938" max="5938" width="2" style="3" customWidth="1"/>
    <col min="5939" max="6180" width="10.33203125" style="3"/>
    <col min="6181" max="6181" width="34.1640625" style="3" customWidth="1"/>
    <col min="6182" max="6182" width="2" style="3" customWidth="1"/>
    <col min="6183" max="6183" width="6" style="3" customWidth="1"/>
    <col min="6184" max="6184" width="2" style="3" customWidth="1"/>
    <col min="6185" max="6185" width="9.6640625" style="3" customWidth="1"/>
    <col min="6186" max="6186" width="2" style="3" customWidth="1"/>
    <col min="6187" max="6187" width="9" style="3" customWidth="1"/>
    <col min="6188" max="6188" width="2" style="3" customWidth="1"/>
    <col min="6189" max="6189" width="9" style="3" customWidth="1"/>
    <col min="6190" max="6190" width="2" style="3" customWidth="1"/>
    <col min="6191" max="6191" width="9" style="3" customWidth="1"/>
    <col min="6192" max="6192" width="2" style="3" customWidth="1"/>
    <col min="6193" max="6193" width="9" style="3" customWidth="1"/>
    <col min="6194" max="6194" width="2" style="3" customWidth="1"/>
    <col min="6195" max="6436" width="10.33203125" style="3"/>
    <col min="6437" max="6437" width="34.1640625" style="3" customWidth="1"/>
    <col min="6438" max="6438" width="2" style="3" customWidth="1"/>
    <col min="6439" max="6439" width="6" style="3" customWidth="1"/>
    <col min="6440" max="6440" width="2" style="3" customWidth="1"/>
    <col min="6441" max="6441" width="9.6640625" style="3" customWidth="1"/>
    <col min="6442" max="6442" width="2" style="3" customWidth="1"/>
    <col min="6443" max="6443" width="9" style="3" customWidth="1"/>
    <col min="6444" max="6444" width="2" style="3" customWidth="1"/>
    <col min="6445" max="6445" width="9" style="3" customWidth="1"/>
    <col min="6446" max="6446" width="2" style="3" customWidth="1"/>
    <col min="6447" max="6447" width="9" style="3" customWidth="1"/>
    <col min="6448" max="6448" width="2" style="3" customWidth="1"/>
    <col min="6449" max="6449" width="9" style="3" customWidth="1"/>
    <col min="6450" max="6450" width="2" style="3" customWidth="1"/>
    <col min="6451" max="6692" width="10.33203125" style="3"/>
    <col min="6693" max="6693" width="34.1640625" style="3" customWidth="1"/>
    <col min="6694" max="6694" width="2" style="3" customWidth="1"/>
    <col min="6695" max="6695" width="6" style="3" customWidth="1"/>
    <col min="6696" max="6696" width="2" style="3" customWidth="1"/>
    <col min="6697" max="6697" width="9.6640625" style="3" customWidth="1"/>
    <col min="6698" max="6698" width="2" style="3" customWidth="1"/>
    <col min="6699" max="6699" width="9" style="3" customWidth="1"/>
    <col min="6700" max="6700" width="2" style="3" customWidth="1"/>
    <col min="6701" max="6701" width="9" style="3" customWidth="1"/>
    <col min="6702" max="6702" width="2" style="3" customWidth="1"/>
    <col min="6703" max="6703" width="9" style="3" customWidth="1"/>
    <col min="6704" max="6704" width="2" style="3" customWidth="1"/>
    <col min="6705" max="6705" width="9" style="3" customWidth="1"/>
    <col min="6706" max="6706" width="2" style="3" customWidth="1"/>
    <col min="6707" max="6948" width="10.33203125" style="3"/>
    <col min="6949" max="6949" width="34.1640625" style="3" customWidth="1"/>
    <col min="6950" max="6950" width="2" style="3" customWidth="1"/>
    <col min="6951" max="6951" width="6" style="3" customWidth="1"/>
    <col min="6952" max="6952" width="2" style="3" customWidth="1"/>
    <col min="6953" max="6953" width="9.6640625" style="3" customWidth="1"/>
    <col min="6954" max="6954" width="2" style="3" customWidth="1"/>
    <col min="6955" max="6955" width="9" style="3" customWidth="1"/>
    <col min="6956" max="6956" width="2" style="3" customWidth="1"/>
    <col min="6957" max="6957" width="9" style="3" customWidth="1"/>
    <col min="6958" max="6958" width="2" style="3" customWidth="1"/>
    <col min="6959" max="6959" width="9" style="3" customWidth="1"/>
    <col min="6960" max="6960" width="2" style="3" customWidth="1"/>
    <col min="6961" max="6961" width="9" style="3" customWidth="1"/>
    <col min="6962" max="6962" width="2" style="3" customWidth="1"/>
    <col min="6963" max="7204" width="10.33203125" style="3"/>
    <col min="7205" max="7205" width="34.1640625" style="3" customWidth="1"/>
    <col min="7206" max="7206" width="2" style="3" customWidth="1"/>
    <col min="7207" max="7207" width="6" style="3" customWidth="1"/>
    <col min="7208" max="7208" width="2" style="3" customWidth="1"/>
    <col min="7209" max="7209" width="9.6640625" style="3" customWidth="1"/>
    <col min="7210" max="7210" width="2" style="3" customWidth="1"/>
    <col min="7211" max="7211" width="9" style="3" customWidth="1"/>
    <col min="7212" max="7212" width="2" style="3" customWidth="1"/>
    <col min="7213" max="7213" width="9" style="3" customWidth="1"/>
    <col min="7214" max="7214" width="2" style="3" customWidth="1"/>
    <col min="7215" max="7215" width="9" style="3" customWidth="1"/>
    <col min="7216" max="7216" width="2" style="3" customWidth="1"/>
    <col min="7217" max="7217" width="9" style="3" customWidth="1"/>
    <col min="7218" max="7218" width="2" style="3" customWidth="1"/>
    <col min="7219" max="7460" width="10.33203125" style="3"/>
    <col min="7461" max="7461" width="34.1640625" style="3" customWidth="1"/>
    <col min="7462" max="7462" width="2" style="3" customWidth="1"/>
    <col min="7463" max="7463" width="6" style="3" customWidth="1"/>
    <col min="7464" max="7464" width="2" style="3" customWidth="1"/>
    <col min="7465" max="7465" width="9.6640625" style="3" customWidth="1"/>
    <col min="7466" max="7466" width="2" style="3" customWidth="1"/>
    <col min="7467" max="7467" width="9" style="3" customWidth="1"/>
    <col min="7468" max="7468" width="2" style="3" customWidth="1"/>
    <col min="7469" max="7469" width="9" style="3" customWidth="1"/>
    <col min="7470" max="7470" width="2" style="3" customWidth="1"/>
    <col min="7471" max="7471" width="9" style="3" customWidth="1"/>
    <col min="7472" max="7472" width="2" style="3" customWidth="1"/>
    <col min="7473" max="7473" width="9" style="3" customWidth="1"/>
    <col min="7474" max="7474" width="2" style="3" customWidth="1"/>
    <col min="7475" max="7716" width="10.33203125" style="3"/>
    <col min="7717" max="7717" width="34.1640625" style="3" customWidth="1"/>
    <col min="7718" max="7718" width="2" style="3" customWidth="1"/>
    <col min="7719" max="7719" width="6" style="3" customWidth="1"/>
    <col min="7720" max="7720" width="2" style="3" customWidth="1"/>
    <col min="7721" max="7721" width="9.6640625" style="3" customWidth="1"/>
    <col min="7722" max="7722" width="2" style="3" customWidth="1"/>
    <col min="7723" max="7723" width="9" style="3" customWidth="1"/>
    <col min="7724" max="7724" width="2" style="3" customWidth="1"/>
    <col min="7725" max="7725" width="9" style="3" customWidth="1"/>
    <col min="7726" max="7726" width="2" style="3" customWidth="1"/>
    <col min="7727" max="7727" width="9" style="3" customWidth="1"/>
    <col min="7728" max="7728" width="2" style="3" customWidth="1"/>
    <col min="7729" max="7729" width="9" style="3" customWidth="1"/>
    <col min="7730" max="7730" width="2" style="3" customWidth="1"/>
    <col min="7731" max="7972" width="10.33203125" style="3"/>
    <col min="7973" max="7973" width="34.1640625" style="3" customWidth="1"/>
    <col min="7974" max="7974" width="2" style="3" customWidth="1"/>
    <col min="7975" max="7975" width="6" style="3" customWidth="1"/>
    <col min="7976" max="7976" width="2" style="3" customWidth="1"/>
    <col min="7977" max="7977" width="9.6640625" style="3" customWidth="1"/>
    <col min="7978" max="7978" width="2" style="3" customWidth="1"/>
    <col min="7979" max="7979" width="9" style="3" customWidth="1"/>
    <col min="7980" max="7980" width="2" style="3" customWidth="1"/>
    <col min="7981" max="7981" width="9" style="3" customWidth="1"/>
    <col min="7982" max="7982" width="2" style="3" customWidth="1"/>
    <col min="7983" max="7983" width="9" style="3" customWidth="1"/>
    <col min="7984" max="7984" width="2" style="3" customWidth="1"/>
    <col min="7985" max="7985" width="9" style="3" customWidth="1"/>
    <col min="7986" max="7986" width="2" style="3" customWidth="1"/>
    <col min="7987" max="8228" width="10.33203125" style="3"/>
    <col min="8229" max="8229" width="34.1640625" style="3" customWidth="1"/>
    <col min="8230" max="8230" width="2" style="3" customWidth="1"/>
    <col min="8231" max="8231" width="6" style="3" customWidth="1"/>
    <col min="8232" max="8232" width="2" style="3" customWidth="1"/>
    <col min="8233" max="8233" width="9.6640625" style="3" customWidth="1"/>
    <col min="8234" max="8234" width="2" style="3" customWidth="1"/>
    <col min="8235" max="8235" width="9" style="3" customWidth="1"/>
    <col min="8236" max="8236" width="2" style="3" customWidth="1"/>
    <col min="8237" max="8237" width="9" style="3" customWidth="1"/>
    <col min="8238" max="8238" width="2" style="3" customWidth="1"/>
    <col min="8239" max="8239" width="9" style="3" customWidth="1"/>
    <col min="8240" max="8240" width="2" style="3" customWidth="1"/>
    <col min="8241" max="8241" width="9" style="3" customWidth="1"/>
    <col min="8242" max="8242" width="2" style="3" customWidth="1"/>
    <col min="8243" max="8484" width="10.33203125" style="3"/>
    <col min="8485" max="8485" width="34.1640625" style="3" customWidth="1"/>
    <col min="8486" max="8486" width="2" style="3" customWidth="1"/>
    <col min="8487" max="8487" width="6" style="3" customWidth="1"/>
    <col min="8488" max="8488" width="2" style="3" customWidth="1"/>
    <col min="8489" max="8489" width="9.6640625" style="3" customWidth="1"/>
    <col min="8490" max="8490" width="2" style="3" customWidth="1"/>
    <col min="8491" max="8491" width="9" style="3" customWidth="1"/>
    <col min="8492" max="8492" width="2" style="3" customWidth="1"/>
    <col min="8493" max="8493" width="9" style="3" customWidth="1"/>
    <col min="8494" max="8494" width="2" style="3" customWidth="1"/>
    <col min="8495" max="8495" width="9" style="3" customWidth="1"/>
    <col min="8496" max="8496" width="2" style="3" customWidth="1"/>
    <col min="8497" max="8497" width="9" style="3" customWidth="1"/>
    <col min="8498" max="8498" width="2" style="3" customWidth="1"/>
    <col min="8499" max="8740" width="10.33203125" style="3"/>
    <col min="8741" max="8741" width="34.1640625" style="3" customWidth="1"/>
    <col min="8742" max="8742" width="2" style="3" customWidth="1"/>
    <col min="8743" max="8743" width="6" style="3" customWidth="1"/>
    <col min="8744" max="8744" width="2" style="3" customWidth="1"/>
    <col min="8745" max="8745" width="9.6640625" style="3" customWidth="1"/>
    <col min="8746" max="8746" width="2" style="3" customWidth="1"/>
    <col min="8747" max="8747" width="9" style="3" customWidth="1"/>
    <col min="8748" max="8748" width="2" style="3" customWidth="1"/>
    <col min="8749" max="8749" width="9" style="3" customWidth="1"/>
    <col min="8750" max="8750" width="2" style="3" customWidth="1"/>
    <col min="8751" max="8751" width="9" style="3" customWidth="1"/>
    <col min="8752" max="8752" width="2" style="3" customWidth="1"/>
    <col min="8753" max="8753" width="9" style="3" customWidth="1"/>
    <col min="8754" max="8754" width="2" style="3" customWidth="1"/>
    <col min="8755" max="8996" width="10.33203125" style="3"/>
    <col min="8997" max="8997" width="34.1640625" style="3" customWidth="1"/>
    <col min="8998" max="8998" width="2" style="3" customWidth="1"/>
    <col min="8999" max="8999" width="6" style="3" customWidth="1"/>
    <col min="9000" max="9000" width="2" style="3" customWidth="1"/>
    <col min="9001" max="9001" width="9.6640625" style="3" customWidth="1"/>
    <col min="9002" max="9002" width="2" style="3" customWidth="1"/>
    <col min="9003" max="9003" width="9" style="3" customWidth="1"/>
    <col min="9004" max="9004" width="2" style="3" customWidth="1"/>
    <col min="9005" max="9005" width="9" style="3" customWidth="1"/>
    <col min="9006" max="9006" width="2" style="3" customWidth="1"/>
    <col min="9007" max="9007" width="9" style="3" customWidth="1"/>
    <col min="9008" max="9008" width="2" style="3" customWidth="1"/>
    <col min="9009" max="9009" width="9" style="3" customWidth="1"/>
    <col min="9010" max="9010" width="2" style="3" customWidth="1"/>
    <col min="9011" max="9252" width="10.33203125" style="3"/>
    <col min="9253" max="9253" width="34.1640625" style="3" customWidth="1"/>
    <col min="9254" max="9254" width="2" style="3" customWidth="1"/>
    <col min="9255" max="9255" width="6" style="3" customWidth="1"/>
    <col min="9256" max="9256" width="2" style="3" customWidth="1"/>
    <col min="9257" max="9257" width="9.6640625" style="3" customWidth="1"/>
    <col min="9258" max="9258" width="2" style="3" customWidth="1"/>
    <col min="9259" max="9259" width="9" style="3" customWidth="1"/>
    <col min="9260" max="9260" width="2" style="3" customWidth="1"/>
    <col min="9261" max="9261" width="9" style="3" customWidth="1"/>
    <col min="9262" max="9262" width="2" style="3" customWidth="1"/>
    <col min="9263" max="9263" width="9" style="3" customWidth="1"/>
    <col min="9264" max="9264" width="2" style="3" customWidth="1"/>
    <col min="9265" max="9265" width="9" style="3" customWidth="1"/>
    <col min="9266" max="9266" width="2" style="3" customWidth="1"/>
    <col min="9267" max="9508" width="10.33203125" style="3"/>
    <col min="9509" max="9509" width="34.1640625" style="3" customWidth="1"/>
    <col min="9510" max="9510" width="2" style="3" customWidth="1"/>
    <col min="9511" max="9511" width="6" style="3" customWidth="1"/>
    <col min="9512" max="9512" width="2" style="3" customWidth="1"/>
    <col min="9513" max="9513" width="9.6640625" style="3" customWidth="1"/>
    <col min="9514" max="9514" width="2" style="3" customWidth="1"/>
    <col min="9515" max="9515" width="9" style="3" customWidth="1"/>
    <col min="9516" max="9516" width="2" style="3" customWidth="1"/>
    <col min="9517" max="9517" width="9" style="3" customWidth="1"/>
    <col min="9518" max="9518" width="2" style="3" customWidth="1"/>
    <col min="9519" max="9519" width="9" style="3" customWidth="1"/>
    <col min="9520" max="9520" width="2" style="3" customWidth="1"/>
    <col min="9521" max="9521" width="9" style="3" customWidth="1"/>
    <col min="9522" max="9522" width="2" style="3" customWidth="1"/>
    <col min="9523" max="9764" width="10.33203125" style="3"/>
    <col min="9765" max="9765" width="34.1640625" style="3" customWidth="1"/>
    <col min="9766" max="9766" width="2" style="3" customWidth="1"/>
    <col min="9767" max="9767" width="6" style="3" customWidth="1"/>
    <col min="9768" max="9768" width="2" style="3" customWidth="1"/>
    <col min="9769" max="9769" width="9.6640625" style="3" customWidth="1"/>
    <col min="9770" max="9770" width="2" style="3" customWidth="1"/>
    <col min="9771" max="9771" width="9" style="3" customWidth="1"/>
    <col min="9772" max="9772" width="2" style="3" customWidth="1"/>
    <col min="9773" max="9773" width="9" style="3" customWidth="1"/>
    <col min="9774" max="9774" width="2" style="3" customWidth="1"/>
    <col min="9775" max="9775" width="9" style="3" customWidth="1"/>
    <col min="9776" max="9776" width="2" style="3" customWidth="1"/>
    <col min="9777" max="9777" width="9" style="3" customWidth="1"/>
    <col min="9778" max="9778" width="2" style="3" customWidth="1"/>
    <col min="9779" max="10020" width="10.33203125" style="3"/>
    <col min="10021" max="10021" width="34.1640625" style="3" customWidth="1"/>
    <col min="10022" max="10022" width="2" style="3" customWidth="1"/>
    <col min="10023" max="10023" width="6" style="3" customWidth="1"/>
    <col min="10024" max="10024" width="2" style="3" customWidth="1"/>
    <col min="10025" max="10025" width="9.6640625" style="3" customWidth="1"/>
    <col min="10026" max="10026" width="2" style="3" customWidth="1"/>
    <col min="10027" max="10027" width="9" style="3" customWidth="1"/>
    <col min="10028" max="10028" width="2" style="3" customWidth="1"/>
    <col min="10029" max="10029" width="9" style="3" customWidth="1"/>
    <col min="10030" max="10030" width="2" style="3" customWidth="1"/>
    <col min="10031" max="10031" width="9" style="3" customWidth="1"/>
    <col min="10032" max="10032" width="2" style="3" customWidth="1"/>
    <col min="10033" max="10033" width="9" style="3" customWidth="1"/>
    <col min="10034" max="10034" width="2" style="3" customWidth="1"/>
    <col min="10035" max="10276" width="10.33203125" style="3"/>
    <col min="10277" max="10277" width="34.1640625" style="3" customWidth="1"/>
    <col min="10278" max="10278" width="2" style="3" customWidth="1"/>
    <col min="10279" max="10279" width="6" style="3" customWidth="1"/>
    <col min="10280" max="10280" width="2" style="3" customWidth="1"/>
    <col min="10281" max="10281" width="9.6640625" style="3" customWidth="1"/>
    <col min="10282" max="10282" width="2" style="3" customWidth="1"/>
    <col min="10283" max="10283" width="9" style="3" customWidth="1"/>
    <col min="10284" max="10284" width="2" style="3" customWidth="1"/>
    <col min="10285" max="10285" width="9" style="3" customWidth="1"/>
    <col min="10286" max="10286" width="2" style="3" customWidth="1"/>
    <col min="10287" max="10287" width="9" style="3" customWidth="1"/>
    <col min="10288" max="10288" width="2" style="3" customWidth="1"/>
    <col min="10289" max="10289" width="9" style="3" customWidth="1"/>
    <col min="10290" max="10290" width="2" style="3" customWidth="1"/>
    <col min="10291" max="10532" width="10.33203125" style="3"/>
    <col min="10533" max="10533" width="34.1640625" style="3" customWidth="1"/>
    <col min="10534" max="10534" width="2" style="3" customWidth="1"/>
    <col min="10535" max="10535" width="6" style="3" customWidth="1"/>
    <col min="10536" max="10536" width="2" style="3" customWidth="1"/>
    <col min="10537" max="10537" width="9.6640625" style="3" customWidth="1"/>
    <col min="10538" max="10538" width="2" style="3" customWidth="1"/>
    <col min="10539" max="10539" width="9" style="3" customWidth="1"/>
    <col min="10540" max="10540" width="2" style="3" customWidth="1"/>
    <col min="10541" max="10541" width="9" style="3" customWidth="1"/>
    <col min="10542" max="10542" width="2" style="3" customWidth="1"/>
    <col min="10543" max="10543" width="9" style="3" customWidth="1"/>
    <col min="10544" max="10544" width="2" style="3" customWidth="1"/>
    <col min="10545" max="10545" width="9" style="3" customWidth="1"/>
    <col min="10546" max="10546" width="2" style="3" customWidth="1"/>
    <col min="10547" max="10788" width="10.33203125" style="3"/>
    <col min="10789" max="10789" width="34.1640625" style="3" customWidth="1"/>
    <col min="10790" max="10790" width="2" style="3" customWidth="1"/>
    <col min="10791" max="10791" width="6" style="3" customWidth="1"/>
    <col min="10792" max="10792" width="2" style="3" customWidth="1"/>
    <col min="10793" max="10793" width="9.6640625" style="3" customWidth="1"/>
    <col min="10794" max="10794" width="2" style="3" customWidth="1"/>
    <col min="10795" max="10795" width="9" style="3" customWidth="1"/>
    <col min="10796" max="10796" width="2" style="3" customWidth="1"/>
    <col min="10797" max="10797" width="9" style="3" customWidth="1"/>
    <col min="10798" max="10798" width="2" style="3" customWidth="1"/>
    <col min="10799" max="10799" width="9" style="3" customWidth="1"/>
    <col min="10800" max="10800" width="2" style="3" customWidth="1"/>
    <col min="10801" max="10801" width="9" style="3" customWidth="1"/>
    <col min="10802" max="10802" width="2" style="3" customWidth="1"/>
    <col min="10803" max="11044" width="10.33203125" style="3"/>
    <col min="11045" max="11045" width="34.1640625" style="3" customWidth="1"/>
    <col min="11046" max="11046" width="2" style="3" customWidth="1"/>
    <col min="11047" max="11047" width="6" style="3" customWidth="1"/>
    <col min="11048" max="11048" width="2" style="3" customWidth="1"/>
    <col min="11049" max="11049" width="9.6640625" style="3" customWidth="1"/>
    <col min="11050" max="11050" width="2" style="3" customWidth="1"/>
    <col min="11051" max="11051" width="9" style="3" customWidth="1"/>
    <col min="11052" max="11052" width="2" style="3" customWidth="1"/>
    <col min="11053" max="11053" width="9" style="3" customWidth="1"/>
    <col min="11054" max="11054" width="2" style="3" customWidth="1"/>
    <col min="11055" max="11055" width="9" style="3" customWidth="1"/>
    <col min="11056" max="11056" width="2" style="3" customWidth="1"/>
    <col min="11057" max="11057" width="9" style="3" customWidth="1"/>
    <col min="11058" max="11058" width="2" style="3" customWidth="1"/>
    <col min="11059" max="11300" width="10.33203125" style="3"/>
    <col min="11301" max="11301" width="34.1640625" style="3" customWidth="1"/>
    <col min="11302" max="11302" width="2" style="3" customWidth="1"/>
    <col min="11303" max="11303" width="6" style="3" customWidth="1"/>
    <col min="11304" max="11304" width="2" style="3" customWidth="1"/>
    <col min="11305" max="11305" width="9.6640625" style="3" customWidth="1"/>
    <col min="11306" max="11306" width="2" style="3" customWidth="1"/>
    <col min="11307" max="11307" width="9" style="3" customWidth="1"/>
    <col min="11308" max="11308" width="2" style="3" customWidth="1"/>
    <col min="11309" max="11309" width="9" style="3" customWidth="1"/>
    <col min="11310" max="11310" width="2" style="3" customWidth="1"/>
    <col min="11311" max="11311" width="9" style="3" customWidth="1"/>
    <col min="11312" max="11312" width="2" style="3" customWidth="1"/>
    <col min="11313" max="11313" width="9" style="3" customWidth="1"/>
    <col min="11314" max="11314" width="2" style="3" customWidth="1"/>
    <col min="11315" max="11556" width="10.33203125" style="3"/>
    <col min="11557" max="11557" width="34.1640625" style="3" customWidth="1"/>
    <col min="11558" max="11558" width="2" style="3" customWidth="1"/>
    <col min="11559" max="11559" width="6" style="3" customWidth="1"/>
    <col min="11560" max="11560" width="2" style="3" customWidth="1"/>
    <col min="11561" max="11561" width="9.6640625" style="3" customWidth="1"/>
    <col min="11562" max="11562" width="2" style="3" customWidth="1"/>
    <col min="11563" max="11563" width="9" style="3" customWidth="1"/>
    <col min="11564" max="11564" width="2" style="3" customWidth="1"/>
    <col min="11565" max="11565" width="9" style="3" customWidth="1"/>
    <col min="11566" max="11566" width="2" style="3" customWidth="1"/>
    <col min="11567" max="11567" width="9" style="3" customWidth="1"/>
    <col min="11568" max="11568" width="2" style="3" customWidth="1"/>
    <col min="11569" max="11569" width="9" style="3" customWidth="1"/>
    <col min="11570" max="11570" width="2" style="3" customWidth="1"/>
    <col min="11571" max="11812" width="10.33203125" style="3"/>
    <col min="11813" max="11813" width="34.1640625" style="3" customWidth="1"/>
    <col min="11814" max="11814" width="2" style="3" customWidth="1"/>
    <col min="11815" max="11815" width="6" style="3" customWidth="1"/>
    <col min="11816" max="11816" width="2" style="3" customWidth="1"/>
    <col min="11817" max="11817" width="9.6640625" style="3" customWidth="1"/>
    <col min="11818" max="11818" width="2" style="3" customWidth="1"/>
    <col min="11819" max="11819" width="9" style="3" customWidth="1"/>
    <col min="11820" max="11820" width="2" style="3" customWidth="1"/>
    <col min="11821" max="11821" width="9" style="3" customWidth="1"/>
    <col min="11822" max="11822" width="2" style="3" customWidth="1"/>
    <col min="11823" max="11823" width="9" style="3" customWidth="1"/>
    <col min="11824" max="11824" width="2" style="3" customWidth="1"/>
    <col min="11825" max="11825" width="9" style="3" customWidth="1"/>
    <col min="11826" max="11826" width="2" style="3" customWidth="1"/>
    <col min="11827" max="12068" width="10.33203125" style="3"/>
    <col min="12069" max="12069" width="34.1640625" style="3" customWidth="1"/>
    <col min="12070" max="12070" width="2" style="3" customWidth="1"/>
    <col min="12071" max="12071" width="6" style="3" customWidth="1"/>
    <col min="12072" max="12072" width="2" style="3" customWidth="1"/>
    <col min="12073" max="12073" width="9.6640625" style="3" customWidth="1"/>
    <col min="12074" max="12074" width="2" style="3" customWidth="1"/>
    <col min="12075" max="12075" width="9" style="3" customWidth="1"/>
    <col min="12076" max="12076" width="2" style="3" customWidth="1"/>
    <col min="12077" max="12077" width="9" style="3" customWidth="1"/>
    <col min="12078" max="12078" width="2" style="3" customWidth="1"/>
    <col min="12079" max="12079" width="9" style="3" customWidth="1"/>
    <col min="12080" max="12080" width="2" style="3" customWidth="1"/>
    <col min="12081" max="12081" width="9" style="3" customWidth="1"/>
    <col min="12082" max="12082" width="2" style="3" customWidth="1"/>
    <col min="12083" max="12324" width="10.33203125" style="3"/>
    <col min="12325" max="12325" width="34.1640625" style="3" customWidth="1"/>
    <col min="12326" max="12326" width="2" style="3" customWidth="1"/>
    <col min="12327" max="12327" width="6" style="3" customWidth="1"/>
    <col min="12328" max="12328" width="2" style="3" customWidth="1"/>
    <col min="12329" max="12329" width="9.6640625" style="3" customWidth="1"/>
    <col min="12330" max="12330" width="2" style="3" customWidth="1"/>
    <col min="12331" max="12331" width="9" style="3" customWidth="1"/>
    <col min="12332" max="12332" width="2" style="3" customWidth="1"/>
    <col min="12333" max="12333" width="9" style="3" customWidth="1"/>
    <col min="12334" max="12334" width="2" style="3" customWidth="1"/>
    <col min="12335" max="12335" width="9" style="3" customWidth="1"/>
    <col min="12336" max="12336" width="2" style="3" customWidth="1"/>
    <col min="12337" max="12337" width="9" style="3" customWidth="1"/>
    <col min="12338" max="12338" width="2" style="3" customWidth="1"/>
    <col min="12339" max="12580" width="10.33203125" style="3"/>
    <col min="12581" max="12581" width="34.1640625" style="3" customWidth="1"/>
    <col min="12582" max="12582" width="2" style="3" customWidth="1"/>
    <col min="12583" max="12583" width="6" style="3" customWidth="1"/>
    <col min="12584" max="12584" width="2" style="3" customWidth="1"/>
    <col min="12585" max="12585" width="9.6640625" style="3" customWidth="1"/>
    <col min="12586" max="12586" width="2" style="3" customWidth="1"/>
    <col min="12587" max="12587" width="9" style="3" customWidth="1"/>
    <col min="12588" max="12588" width="2" style="3" customWidth="1"/>
    <col min="12589" max="12589" width="9" style="3" customWidth="1"/>
    <col min="12590" max="12590" width="2" style="3" customWidth="1"/>
    <col min="12591" max="12591" width="9" style="3" customWidth="1"/>
    <col min="12592" max="12592" width="2" style="3" customWidth="1"/>
    <col min="12593" max="12593" width="9" style="3" customWidth="1"/>
    <col min="12594" max="12594" width="2" style="3" customWidth="1"/>
    <col min="12595" max="12836" width="10.33203125" style="3"/>
    <col min="12837" max="12837" width="34.1640625" style="3" customWidth="1"/>
    <col min="12838" max="12838" width="2" style="3" customWidth="1"/>
    <col min="12839" max="12839" width="6" style="3" customWidth="1"/>
    <col min="12840" max="12840" width="2" style="3" customWidth="1"/>
    <col min="12841" max="12841" width="9.6640625" style="3" customWidth="1"/>
    <col min="12842" max="12842" width="2" style="3" customWidth="1"/>
    <col min="12843" max="12843" width="9" style="3" customWidth="1"/>
    <col min="12844" max="12844" width="2" style="3" customWidth="1"/>
    <col min="12845" max="12845" width="9" style="3" customWidth="1"/>
    <col min="12846" max="12846" width="2" style="3" customWidth="1"/>
    <col min="12847" max="12847" width="9" style="3" customWidth="1"/>
    <col min="12848" max="12848" width="2" style="3" customWidth="1"/>
    <col min="12849" max="12849" width="9" style="3" customWidth="1"/>
    <col min="12850" max="12850" width="2" style="3" customWidth="1"/>
    <col min="12851" max="13092" width="10.33203125" style="3"/>
    <col min="13093" max="13093" width="34.1640625" style="3" customWidth="1"/>
    <col min="13094" max="13094" width="2" style="3" customWidth="1"/>
    <col min="13095" max="13095" width="6" style="3" customWidth="1"/>
    <col min="13096" max="13096" width="2" style="3" customWidth="1"/>
    <col min="13097" max="13097" width="9.6640625" style="3" customWidth="1"/>
    <col min="13098" max="13098" width="2" style="3" customWidth="1"/>
    <col min="13099" max="13099" width="9" style="3" customWidth="1"/>
    <col min="13100" max="13100" width="2" style="3" customWidth="1"/>
    <col min="13101" max="13101" width="9" style="3" customWidth="1"/>
    <col min="13102" max="13102" width="2" style="3" customWidth="1"/>
    <col min="13103" max="13103" width="9" style="3" customWidth="1"/>
    <col min="13104" max="13104" width="2" style="3" customWidth="1"/>
    <col min="13105" max="13105" width="9" style="3" customWidth="1"/>
    <col min="13106" max="13106" width="2" style="3" customWidth="1"/>
    <col min="13107" max="13348" width="10.33203125" style="3"/>
    <col min="13349" max="13349" width="34.1640625" style="3" customWidth="1"/>
    <col min="13350" max="13350" width="2" style="3" customWidth="1"/>
    <col min="13351" max="13351" width="6" style="3" customWidth="1"/>
    <col min="13352" max="13352" width="2" style="3" customWidth="1"/>
    <col min="13353" max="13353" width="9.6640625" style="3" customWidth="1"/>
    <col min="13354" max="13354" width="2" style="3" customWidth="1"/>
    <col min="13355" max="13355" width="9" style="3" customWidth="1"/>
    <col min="13356" max="13356" width="2" style="3" customWidth="1"/>
    <col min="13357" max="13357" width="9" style="3" customWidth="1"/>
    <col min="13358" max="13358" width="2" style="3" customWidth="1"/>
    <col min="13359" max="13359" width="9" style="3" customWidth="1"/>
    <col min="13360" max="13360" width="2" style="3" customWidth="1"/>
    <col min="13361" max="13361" width="9" style="3" customWidth="1"/>
    <col min="13362" max="13362" width="2" style="3" customWidth="1"/>
    <col min="13363" max="13604" width="10.33203125" style="3"/>
    <col min="13605" max="13605" width="34.1640625" style="3" customWidth="1"/>
    <col min="13606" max="13606" width="2" style="3" customWidth="1"/>
    <col min="13607" max="13607" width="6" style="3" customWidth="1"/>
    <col min="13608" max="13608" width="2" style="3" customWidth="1"/>
    <col min="13609" max="13609" width="9.6640625" style="3" customWidth="1"/>
    <col min="13610" max="13610" width="2" style="3" customWidth="1"/>
    <col min="13611" max="13611" width="9" style="3" customWidth="1"/>
    <col min="13612" max="13612" width="2" style="3" customWidth="1"/>
    <col min="13613" max="13613" width="9" style="3" customWidth="1"/>
    <col min="13614" max="13614" width="2" style="3" customWidth="1"/>
    <col min="13615" max="13615" width="9" style="3" customWidth="1"/>
    <col min="13616" max="13616" width="2" style="3" customWidth="1"/>
    <col min="13617" max="13617" width="9" style="3" customWidth="1"/>
    <col min="13618" max="13618" width="2" style="3" customWidth="1"/>
    <col min="13619" max="13860" width="10.33203125" style="3"/>
    <col min="13861" max="13861" width="34.1640625" style="3" customWidth="1"/>
    <col min="13862" max="13862" width="2" style="3" customWidth="1"/>
    <col min="13863" max="13863" width="6" style="3" customWidth="1"/>
    <col min="13864" max="13864" width="2" style="3" customWidth="1"/>
    <col min="13865" max="13865" width="9.6640625" style="3" customWidth="1"/>
    <col min="13866" max="13866" width="2" style="3" customWidth="1"/>
    <col min="13867" max="13867" width="9" style="3" customWidth="1"/>
    <col min="13868" max="13868" width="2" style="3" customWidth="1"/>
    <col min="13869" max="13869" width="9" style="3" customWidth="1"/>
    <col min="13870" max="13870" width="2" style="3" customWidth="1"/>
    <col min="13871" max="13871" width="9" style="3" customWidth="1"/>
    <col min="13872" max="13872" width="2" style="3" customWidth="1"/>
    <col min="13873" max="13873" width="9" style="3" customWidth="1"/>
    <col min="13874" max="13874" width="2" style="3" customWidth="1"/>
    <col min="13875" max="14116" width="10.33203125" style="3"/>
    <col min="14117" max="14117" width="34.1640625" style="3" customWidth="1"/>
    <col min="14118" max="14118" width="2" style="3" customWidth="1"/>
    <col min="14119" max="14119" width="6" style="3" customWidth="1"/>
    <col min="14120" max="14120" width="2" style="3" customWidth="1"/>
    <col min="14121" max="14121" width="9.6640625" style="3" customWidth="1"/>
    <col min="14122" max="14122" width="2" style="3" customWidth="1"/>
    <col min="14123" max="14123" width="9" style="3" customWidth="1"/>
    <col min="14124" max="14124" width="2" style="3" customWidth="1"/>
    <col min="14125" max="14125" width="9" style="3" customWidth="1"/>
    <col min="14126" max="14126" width="2" style="3" customWidth="1"/>
    <col min="14127" max="14127" width="9" style="3" customWidth="1"/>
    <col min="14128" max="14128" width="2" style="3" customWidth="1"/>
    <col min="14129" max="14129" width="9" style="3" customWidth="1"/>
    <col min="14130" max="14130" width="2" style="3" customWidth="1"/>
    <col min="14131" max="14372" width="10.33203125" style="3"/>
    <col min="14373" max="14373" width="34.1640625" style="3" customWidth="1"/>
    <col min="14374" max="14374" width="2" style="3" customWidth="1"/>
    <col min="14375" max="14375" width="6" style="3" customWidth="1"/>
    <col min="14376" max="14376" width="2" style="3" customWidth="1"/>
    <col min="14377" max="14377" width="9.6640625" style="3" customWidth="1"/>
    <col min="14378" max="14378" width="2" style="3" customWidth="1"/>
    <col min="14379" max="14379" width="9" style="3" customWidth="1"/>
    <col min="14380" max="14380" width="2" style="3" customWidth="1"/>
    <col min="14381" max="14381" width="9" style="3" customWidth="1"/>
    <col min="14382" max="14382" width="2" style="3" customWidth="1"/>
    <col min="14383" max="14383" width="9" style="3" customWidth="1"/>
    <col min="14384" max="14384" width="2" style="3" customWidth="1"/>
    <col min="14385" max="14385" width="9" style="3" customWidth="1"/>
    <col min="14386" max="14386" width="2" style="3" customWidth="1"/>
    <col min="14387" max="14628" width="10.33203125" style="3"/>
    <col min="14629" max="14629" width="34.1640625" style="3" customWidth="1"/>
    <col min="14630" max="14630" width="2" style="3" customWidth="1"/>
    <col min="14631" max="14631" width="6" style="3" customWidth="1"/>
    <col min="14632" max="14632" width="2" style="3" customWidth="1"/>
    <col min="14633" max="14633" width="9.6640625" style="3" customWidth="1"/>
    <col min="14634" max="14634" width="2" style="3" customWidth="1"/>
    <col min="14635" max="14635" width="9" style="3" customWidth="1"/>
    <col min="14636" max="14636" width="2" style="3" customWidth="1"/>
    <col min="14637" max="14637" width="9" style="3" customWidth="1"/>
    <col min="14638" max="14638" width="2" style="3" customWidth="1"/>
    <col min="14639" max="14639" width="9" style="3" customWidth="1"/>
    <col min="14640" max="14640" width="2" style="3" customWidth="1"/>
    <col min="14641" max="14641" width="9" style="3" customWidth="1"/>
    <col min="14642" max="14642" width="2" style="3" customWidth="1"/>
    <col min="14643" max="14884" width="10.33203125" style="3"/>
    <col min="14885" max="14885" width="34.1640625" style="3" customWidth="1"/>
    <col min="14886" max="14886" width="2" style="3" customWidth="1"/>
    <col min="14887" max="14887" width="6" style="3" customWidth="1"/>
    <col min="14888" max="14888" width="2" style="3" customWidth="1"/>
    <col min="14889" max="14889" width="9.6640625" style="3" customWidth="1"/>
    <col min="14890" max="14890" width="2" style="3" customWidth="1"/>
    <col min="14891" max="14891" width="9" style="3" customWidth="1"/>
    <col min="14892" max="14892" width="2" style="3" customWidth="1"/>
    <col min="14893" max="14893" width="9" style="3" customWidth="1"/>
    <col min="14894" max="14894" width="2" style="3" customWidth="1"/>
    <col min="14895" max="14895" width="9" style="3" customWidth="1"/>
    <col min="14896" max="14896" width="2" style="3" customWidth="1"/>
    <col min="14897" max="14897" width="9" style="3" customWidth="1"/>
    <col min="14898" max="14898" width="2" style="3" customWidth="1"/>
    <col min="14899" max="15140" width="10.33203125" style="3"/>
    <col min="15141" max="15141" width="34.1640625" style="3" customWidth="1"/>
    <col min="15142" max="15142" width="2" style="3" customWidth="1"/>
    <col min="15143" max="15143" width="6" style="3" customWidth="1"/>
    <col min="15144" max="15144" width="2" style="3" customWidth="1"/>
    <col min="15145" max="15145" width="9.6640625" style="3" customWidth="1"/>
    <col min="15146" max="15146" width="2" style="3" customWidth="1"/>
    <col min="15147" max="15147" width="9" style="3" customWidth="1"/>
    <col min="15148" max="15148" width="2" style="3" customWidth="1"/>
    <col min="15149" max="15149" width="9" style="3" customWidth="1"/>
    <col min="15150" max="15150" width="2" style="3" customWidth="1"/>
    <col min="15151" max="15151" width="9" style="3" customWidth="1"/>
    <col min="15152" max="15152" width="2" style="3" customWidth="1"/>
    <col min="15153" max="15153" width="9" style="3" customWidth="1"/>
    <col min="15154" max="15154" width="2" style="3" customWidth="1"/>
    <col min="15155" max="15396" width="10.33203125" style="3"/>
    <col min="15397" max="15397" width="34.1640625" style="3" customWidth="1"/>
    <col min="15398" max="15398" width="2" style="3" customWidth="1"/>
    <col min="15399" max="15399" width="6" style="3" customWidth="1"/>
    <col min="15400" max="15400" width="2" style="3" customWidth="1"/>
    <col min="15401" max="15401" width="9.6640625" style="3" customWidth="1"/>
    <col min="15402" max="15402" width="2" style="3" customWidth="1"/>
    <col min="15403" max="15403" width="9" style="3" customWidth="1"/>
    <col min="15404" max="15404" width="2" style="3" customWidth="1"/>
    <col min="15405" max="15405" width="9" style="3" customWidth="1"/>
    <col min="15406" max="15406" width="2" style="3" customWidth="1"/>
    <col min="15407" max="15407" width="9" style="3" customWidth="1"/>
    <col min="15408" max="15408" width="2" style="3" customWidth="1"/>
    <col min="15409" max="15409" width="9" style="3" customWidth="1"/>
    <col min="15410" max="15410" width="2" style="3" customWidth="1"/>
    <col min="15411" max="15652" width="10.33203125" style="3"/>
    <col min="15653" max="15653" width="34.1640625" style="3" customWidth="1"/>
    <col min="15654" max="15654" width="2" style="3" customWidth="1"/>
    <col min="15655" max="15655" width="6" style="3" customWidth="1"/>
    <col min="15656" max="15656" width="2" style="3" customWidth="1"/>
    <col min="15657" max="15657" width="9.6640625" style="3" customWidth="1"/>
    <col min="15658" max="15658" width="2" style="3" customWidth="1"/>
    <col min="15659" max="15659" width="9" style="3" customWidth="1"/>
    <col min="15660" max="15660" width="2" style="3" customWidth="1"/>
    <col min="15661" max="15661" width="9" style="3" customWidth="1"/>
    <col min="15662" max="15662" width="2" style="3" customWidth="1"/>
    <col min="15663" max="15663" width="9" style="3" customWidth="1"/>
    <col min="15664" max="15664" width="2" style="3" customWidth="1"/>
    <col min="15665" max="15665" width="9" style="3" customWidth="1"/>
    <col min="15666" max="15666" width="2" style="3" customWidth="1"/>
    <col min="15667" max="15908" width="10.33203125" style="3"/>
    <col min="15909" max="15909" width="34.1640625" style="3" customWidth="1"/>
    <col min="15910" max="15910" width="2" style="3" customWidth="1"/>
    <col min="15911" max="15911" width="6" style="3" customWidth="1"/>
    <col min="15912" max="15912" width="2" style="3" customWidth="1"/>
    <col min="15913" max="15913" width="9.6640625" style="3" customWidth="1"/>
    <col min="15914" max="15914" width="2" style="3" customWidth="1"/>
    <col min="15915" max="15915" width="9" style="3" customWidth="1"/>
    <col min="15916" max="15916" width="2" style="3" customWidth="1"/>
    <col min="15917" max="15917" width="9" style="3" customWidth="1"/>
    <col min="15918" max="15918" width="2" style="3" customWidth="1"/>
    <col min="15919" max="15919" width="9" style="3" customWidth="1"/>
    <col min="15920" max="15920" width="2" style="3" customWidth="1"/>
    <col min="15921" max="15921" width="9" style="3" customWidth="1"/>
    <col min="15922" max="15922" width="2" style="3" customWidth="1"/>
    <col min="15923" max="16384" width="10.33203125" style="3"/>
  </cols>
  <sheetData>
    <row r="1" spans="1:7" ht="11.25" customHeight="1" x14ac:dyDescent="0.2">
      <c r="A1" s="136" t="s">
        <v>102</v>
      </c>
      <c r="B1" s="136"/>
      <c r="C1" s="136"/>
      <c r="D1" s="136"/>
      <c r="E1" s="136"/>
      <c r="F1" s="136"/>
      <c r="G1" s="136"/>
    </row>
    <row r="2" spans="1:7" ht="22.5" customHeight="1" x14ac:dyDescent="0.2">
      <c r="A2" s="137" t="s">
        <v>283</v>
      </c>
      <c r="B2" s="137"/>
      <c r="C2" s="137"/>
      <c r="D2" s="137"/>
      <c r="E2" s="137"/>
      <c r="F2" s="137"/>
      <c r="G2" s="137"/>
    </row>
    <row r="3" spans="1:7" ht="11.25" customHeight="1" x14ac:dyDescent="0.2">
      <c r="A3" s="128" t="s">
        <v>97</v>
      </c>
      <c r="B3" s="126" t="s">
        <v>187</v>
      </c>
      <c r="C3" s="131" t="s">
        <v>82</v>
      </c>
      <c r="D3" s="133" t="s">
        <v>136</v>
      </c>
      <c r="E3" s="133"/>
      <c r="F3" s="133"/>
      <c r="G3" s="138" t="s">
        <v>225</v>
      </c>
    </row>
    <row r="4" spans="1:7" ht="11.25" customHeight="1" x14ac:dyDescent="0.2">
      <c r="A4" s="129"/>
      <c r="B4" s="127"/>
      <c r="C4" s="132"/>
      <c r="D4" s="115" t="s">
        <v>16</v>
      </c>
      <c r="E4" s="115" t="s">
        <v>17</v>
      </c>
      <c r="F4" s="114" t="s">
        <v>18</v>
      </c>
      <c r="G4" s="139"/>
    </row>
    <row r="5" spans="1:7" ht="11.25" customHeight="1" x14ac:dyDescent="0.2">
      <c r="A5" s="134" t="s">
        <v>150</v>
      </c>
      <c r="B5" s="134"/>
      <c r="C5" s="134"/>
      <c r="D5" s="134"/>
      <c r="E5" s="134"/>
      <c r="F5" s="134"/>
      <c r="G5" s="72"/>
    </row>
    <row r="6" spans="1:7" ht="11.25" customHeight="1" x14ac:dyDescent="0.2">
      <c r="A6" s="62" t="s">
        <v>188</v>
      </c>
      <c r="B6" s="63" t="s">
        <v>255</v>
      </c>
      <c r="C6" s="57">
        <v>1130000</v>
      </c>
      <c r="D6" s="1">
        <v>86300</v>
      </c>
      <c r="E6" s="1">
        <v>91600</v>
      </c>
      <c r="F6" s="60">
        <v>1060000</v>
      </c>
      <c r="G6" s="1">
        <v>87800</v>
      </c>
    </row>
    <row r="7" spans="1:7" ht="11.25" customHeight="1" x14ac:dyDescent="0.2">
      <c r="A7" s="55" t="s">
        <v>189</v>
      </c>
      <c r="B7" s="64" t="s">
        <v>256</v>
      </c>
      <c r="C7" s="60">
        <v>378000</v>
      </c>
      <c r="D7" s="60">
        <v>35900</v>
      </c>
      <c r="E7" s="60">
        <v>35900</v>
      </c>
      <c r="F7" s="60">
        <v>456000</v>
      </c>
      <c r="G7" s="60" t="s">
        <v>234</v>
      </c>
    </row>
    <row r="8" spans="1:7" ht="11.25" customHeight="1" x14ac:dyDescent="0.2">
      <c r="A8" s="55" t="s">
        <v>190</v>
      </c>
      <c r="B8" s="64" t="s">
        <v>257</v>
      </c>
      <c r="C8" s="60">
        <v>327000</v>
      </c>
      <c r="D8" s="60">
        <v>37600</v>
      </c>
      <c r="E8" s="60">
        <v>37600</v>
      </c>
      <c r="F8" s="60">
        <v>423000</v>
      </c>
      <c r="G8" s="60" t="s">
        <v>397</v>
      </c>
    </row>
    <row r="9" spans="1:7" ht="11.25" customHeight="1" x14ac:dyDescent="0.2">
      <c r="A9" s="55" t="s">
        <v>151</v>
      </c>
      <c r="B9" s="64" t="s">
        <v>257</v>
      </c>
      <c r="C9" s="1">
        <v>516000</v>
      </c>
      <c r="D9" s="1">
        <v>36700</v>
      </c>
      <c r="E9" s="1">
        <v>40000</v>
      </c>
      <c r="F9" s="60">
        <v>459000</v>
      </c>
      <c r="G9" s="1">
        <v>39300</v>
      </c>
    </row>
    <row r="10" spans="1:7" ht="11.25" customHeight="1" x14ac:dyDescent="0.2">
      <c r="A10" s="65" t="s">
        <v>164</v>
      </c>
      <c r="B10" s="64" t="s">
        <v>257</v>
      </c>
      <c r="C10" s="1">
        <v>843000</v>
      </c>
      <c r="D10" s="1">
        <v>74300</v>
      </c>
      <c r="E10" s="1">
        <v>77600</v>
      </c>
      <c r="F10" s="60">
        <v>882000</v>
      </c>
      <c r="G10" s="1">
        <v>74300</v>
      </c>
    </row>
    <row r="11" spans="1:7" ht="11.25" customHeight="1" x14ac:dyDescent="0.2">
      <c r="A11" s="130" t="s">
        <v>191</v>
      </c>
      <c r="B11" s="130"/>
      <c r="C11" s="130"/>
      <c r="D11" s="130"/>
      <c r="E11" s="130"/>
      <c r="F11" s="130"/>
      <c r="G11" s="107"/>
    </row>
    <row r="12" spans="1:7" ht="11.25" customHeight="1" x14ac:dyDescent="0.2">
      <c r="A12" s="55" t="s">
        <v>192</v>
      </c>
      <c r="B12" s="64" t="s">
        <v>258</v>
      </c>
      <c r="C12" s="60">
        <v>38900</v>
      </c>
      <c r="D12" s="60">
        <v>3240</v>
      </c>
      <c r="E12" s="1">
        <v>3400</v>
      </c>
      <c r="F12" s="60">
        <v>39000</v>
      </c>
      <c r="G12" s="1">
        <v>3440</v>
      </c>
    </row>
    <row r="13" spans="1:7" ht="11.25" customHeight="1" x14ac:dyDescent="0.2">
      <c r="A13" s="55" t="s">
        <v>271</v>
      </c>
      <c r="B13" s="64" t="s">
        <v>258</v>
      </c>
      <c r="C13" s="60" t="s">
        <v>398</v>
      </c>
      <c r="D13" s="60" t="s">
        <v>467</v>
      </c>
      <c r="E13" s="60" t="s">
        <v>467</v>
      </c>
      <c r="F13" s="60" t="s">
        <v>468</v>
      </c>
      <c r="G13" s="1" t="s">
        <v>469</v>
      </c>
    </row>
    <row r="14" spans="1:7" ht="11.25" customHeight="1" x14ac:dyDescent="0.2">
      <c r="A14" s="55" t="s">
        <v>5</v>
      </c>
      <c r="B14" s="64" t="s">
        <v>258</v>
      </c>
      <c r="C14" s="60">
        <v>668000</v>
      </c>
      <c r="D14" s="1">
        <v>61800</v>
      </c>
      <c r="E14" s="1">
        <v>52500</v>
      </c>
      <c r="F14" s="60">
        <v>698000</v>
      </c>
      <c r="G14" s="1">
        <v>55200</v>
      </c>
    </row>
    <row r="15" spans="1:7" ht="11.25" customHeight="1" x14ac:dyDescent="0.2">
      <c r="A15" s="55" t="s">
        <v>272</v>
      </c>
      <c r="B15" s="64" t="s">
        <v>258</v>
      </c>
      <c r="C15" s="60" t="s">
        <v>399</v>
      </c>
      <c r="D15" s="60" t="s">
        <v>470</v>
      </c>
      <c r="E15" s="60" t="s">
        <v>470</v>
      </c>
      <c r="F15" s="60" t="s">
        <v>471</v>
      </c>
      <c r="G15" s="1" t="s">
        <v>472</v>
      </c>
    </row>
    <row r="16" spans="1:7" ht="11.25" customHeight="1" x14ac:dyDescent="0.2">
      <c r="A16" s="130" t="s">
        <v>138</v>
      </c>
      <c r="B16" s="130"/>
      <c r="C16" s="130"/>
      <c r="D16" s="130"/>
      <c r="E16" s="130"/>
      <c r="F16" s="130"/>
      <c r="G16" s="107"/>
    </row>
    <row r="17" spans="1:7" ht="11.25" customHeight="1" x14ac:dyDescent="0.2">
      <c r="A17" s="55" t="s">
        <v>53</v>
      </c>
      <c r="B17" s="64" t="s">
        <v>259</v>
      </c>
      <c r="C17" s="1" t="s">
        <v>400</v>
      </c>
      <c r="D17" s="1">
        <v>130000</v>
      </c>
      <c r="E17" s="1">
        <v>110000</v>
      </c>
      <c r="F17" s="1" t="s">
        <v>400</v>
      </c>
      <c r="G17" s="1">
        <v>132000</v>
      </c>
    </row>
    <row r="18" spans="1:7" ht="11.25" customHeight="1" x14ac:dyDescent="0.2">
      <c r="A18" s="55" t="s">
        <v>193</v>
      </c>
      <c r="B18" s="64" t="s">
        <v>260</v>
      </c>
      <c r="C18" s="1">
        <v>1680000</v>
      </c>
      <c r="D18" s="1" t="s">
        <v>358</v>
      </c>
      <c r="E18" s="1" t="s">
        <v>352</v>
      </c>
      <c r="F18" s="60" t="s">
        <v>401</v>
      </c>
      <c r="G18" s="1">
        <v>149000</v>
      </c>
    </row>
    <row r="19" spans="1:7" ht="11.25" customHeight="1" x14ac:dyDescent="0.2">
      <c r="A19" s="55" t="s">
        <v>70</v>
      </c>
      <c r="B19" s="64" t="s">
        <v>261</v>
      </c>
      <c r="C19" s="1" t="s">
        <v>402</v>
      </c>
      <c r="D19" s="1" t="s">
        <v>381</v>
      </c>
      <c r="E19" s="1" t="s">
        <v>382</v>
      </c>
      <c r="F19" s="1" t="s">
        <v>411</v>
      </c>
      <c r="G19" s="1">
        <v>76800</v>
      </c>
    </row>
    <row r="20" spans="1:7" ht="11.25" customHeight="1" x14ac:dyDescent="0.2">
      <c r="A20" s="130" t="s">
        <v>152</v>
      </c>
      <c r="B20" s="130"/>
      <c r="C20" s="130"/>
      <c r="D20" s="130"/>
      <c r="E20" s="130"/>
      <c r="F20" s="130"/>
      <c r="G20" s="107"/>
    </row>
    <row r="21" spans="1:7" ht="11.25" customHeight="1" x14ac:dyDescent="0.2">
      <c r="A21" s="55" t="s">
        <v>71</v>
      </c>
      <c r="B21" s="64" t="s">
        <v>262</v>
      </c>
      <c r="C21" s="60">
        <v>10500</v>
      </c>
      <c r="D21" s="1">
        <v>7950</v>
      </c>
      <c r="E21" s="1">
        <v>10300</v>
      </c>
      <c r="F21" s="60">
        <v>10300</v>
      </c>
      <c r="G21" s="1">
        <v>15300</v>
      </c>
    </row>
    <row r="22" spans="1:7" ht="11.25" customHeight="1" x14ac:dyDescent="0.2">
      <c r="A22" s="55" t="s">
        <v>194</v>
      </c>
      <c r="B22" s="64" t="s">
        <v>262</v>
      </c>
      <c r="C22" s="1" t="s">
        <v>403</v>
      </c>
      <c r="D22" s="1">
        <v>116000</v>
      </c>
      <c r="E22" s="1" t="s">
        <v>404</v>
      </c>
      <c r="F22" s="1" t="s">
        <v>404</v>
      </c>
      <c r="G22" s="1">
        <v>128000</v>
      </c>
    </row>
    <row r="23" spans="1:7" ht="11.25" customHeight="1" x14ac:dyDescent="0.2">
      <c r="A23" s="130" t="s">
        <v>195</v>
      </c>
      <c r="B23" s="130"/>
      <c r="C23" s="130"/>
      <c r="D23" s="130"/>
      <c r="E23" s="130"/>
      <c r="F23" s="130"/>
      <c r="G23" s="107"/>
    </row>
    <row r="24" spans="1:7" ht="11.25" customHeight="1" x14ac:dyDescent="0.2">
      <c r="A24" s="55" t="s">
        <v>153</v>
      </c>
      <c r="B24" s="64" t="s">
        <v>263</v>
      </c>
      <c r="C24" s="66">
        <v>385.74900000000002</v>
      </c>
      <c r="D24" s="86">
        <v>417.45499999999998</v>
      </c>
      <c r="E24" s="86">
        <v>410.84300000000002</v>
      </c>
      <c r="F24" s="66">
        <v>421.60599999999999</v>
      </c>
      <c r="G24" s="108" t="s">
        <v>228</v>
      </c>
    </row>
    <row r="25" spans="1:7" ht="11.25" customHeight="1" x14ac:dyDescent="0.2">
      <c r="A25" s="55" t="s">
        <v>207</v>
      </c>
      <c r="B25" s="64" t="s">
        <v>263</v>
      </c>
      <c r="C25" s="66">
        <v>395.29700000000003</v>
      </c>
      <c r="D25" s="66">
        <v>428.45499999999998</v>
      </c>
      <c r="E25" s="86">
        <v>421.84300000000002</v>
      </c>
      <c r="F25" s="66">
        <v>431.767</v>
      </c>
      <c r="G25" s="8">
        <v>435.82900000000001</v>
      </c>
    </row>
    <row r="26" spans="1:7" ht="11.25" customHeight="1" x14ac:dyDescent="0.2">
      <c r="A26" s="130" t="s">
        <v>198</v>
      </c>
      <c r="B26" s="130"/>
      <c r="C26" s="130"/>
      <c r="D26" s="130"/>
      <c r="E26" s="130"/>
      <c r="F26" s="130"/>
      <c r="G26" s="107"/>
    </row>
    <row r="27" spans="1:7" ht="11.25" customHeight="1" x14ac:dyDescent="0.2">
      <c r="A27" s="55" t="s">
        <v>6</v>
      </c>
      <c r="B27" s="64" t="s">
        <v>264</v>
      </c>
      <c r="C27" s="67">
        <v>3300</v>
      </c>
      <c r="D27" s="68">
        <v>0</v>
      </c>
      <c r="E27" s="88">
        <v>0</v>
      </c>
      <c r="F27" s="67">
        <v>40</v>
      </c>
      <c r="G27" s="44" t="s">
        <v>233</v>
      </c>
    </row>
    <row r="28" spans="1:7" ht="11.25" customHeight="1" x14ac:dyDescent="0.2">
      <c r="A28" s="55" t="s">
        <v>7</v>
      </c>
      <c r="B28" s="64" t="s">
        <v>264</v>
      </c>
      <c r="C28" s="60">
        <v>771000</v>
      </c>
      <c r="D28" s="60">
        <v>63400</v>
      </c>
      <c r="E28" s="1" t="s">
        <v>341</v>
      </c>
      <c r="F28" s="1" t="s">
        <v>342</v>
      </c>
      <c r="G28" s="1">
        <v>77400</v>
      </c>
    </row>
    <row r="29" spans="1:7" ht="11.25" customHeight="1" x14ac:dyDescent="0.2">
      <c r="A29" s="130" t="s">
        <v>197</v>
      </c>
      <c r="B29" s="130"/>
      <c r="C29" s="130"/>
      <c r="D29" s="130"/>
      <c r="E29" s="130"/>
      <c r="F29" s="130"/>
      <c r="G29" s="107"/>
    </row>
    <row r="30" spans="1:7" ht="11.25" customHeight="1" x14ac:dyDescent="0.2">
      <c r="A30" s="55" t="s">
        <v>6</v>
      </c>
      <c r="B30" s="64" t="s">
        <v>265</v>
      </c>
      <c r="C30" s="60">
        <v>339000</v>
      </c>
      <c r="D30" s="60" t="s">
        <v>406</v>
      </c>
      <c r="E30" s="1">
        <v>32700</v>
      </c>
      <c r="F30" s="60" t="s">
        <v>407</v>
      </c>
      <c r="G30" s="24">
        <v>20600</v>
      </c>
    </row>
    <row r="31" spans="1:7" ht="11.25" customHeight="1" x14ac:dyDescent="0.2">
      <c r="A31" s="56" t="s">
        <v>7</v>
      </c>
      <c r="B31" s="69" t="s">
        <v>265</v>
      </c>
      <c r="C31" s="60" t="s">
        <v>405</v>
      </c>
      <c r="D31" s="60" t="s">
        <v>408</v>
      </c>
      <c r="E31" s="60" t="s">
        <v>409</v>
      </c>
      <c r="F31" s="60" t="s">
        <v>410</v>
      </c>
      <c r="G31" s="22">
        <v>8250</v>
      </c>
    </row>
    <row r="32" spans="1:7" ht="11.25" customHeight="1" x14ac:dyDescent="0.2">
      <c r="A32" s="140" t="s">
        <v>269</v>
      </c>
      <c r="B32" s="140"/>
      <c r="C32" s="140"/>
      <c r="D32" s="140"/>
      <c r="E32" s="140"/>
      <c r="F32" s="140"/>
      <c r="G32" s="140"/>
    </row>
    <row r="33" spans="1:7" ht="22.5" customHeight="1" x14ac:dyDescent="0.2">
      <c r="A33" s="141" t="s">
        <v>202</v>
      </c>
      <c r="B33" s="141"/>
      <c r="C33" s="141"/>
      <c r="D33" s="141"/>
      <c r="E33" s="141"/>
      <c r="F33" s="141"/>
      <c r="G33" s="141"/>
    </row>
    <row r="34" spans="1:7" ht="11.25" customHeight="1" x14ac:dyDescent="0.2">
      <c r="A34" s="142" t="s">
        <v>183</v>
      </c>
      <c r="B34" s="142"/>
      <c r="C34" s="142"/>
      <c r="D34" s="142"/>
      <c r="E34" s="142"/>
      <c r="F34" s="142"/>
      <c r="G34" s="142"/>
    </row>
    <row r="35" spans="1:7" ht="22.5" customHeight="1" x14ac:dyDescent="0.2">
      <c r="A35" s="143" t="s">
        <v>270</v>
      </c>
      <c r="B35" s="143"/>
      <c r="C35" s="143"/>
      <c r="D35" s="143"/>
      <c r="E35" s="143"/>
      <c r="F35" s="143"/>
      <c r="G35" s="143"/>
    </row>
    <row r="36" spans="1:7" s="70" customFormat="1" ht="22.5" customHeight="1" x14ac:dyDescent="0.2">
      <c r="A36" s="137" t="s">
        <v>184</v>
      </c>
      <c r="B36" s="137"/>
      <c r="C36" s="137"/>
      <c r="D36" s="137"/>
      <c r="E36" s="137"/>
      <c r="F36" s="137"/>
      <c r="G36" s="137"/>
    </row>
    <row r="37" spans="1:7" ht="11.25" customHeight="1" x14ac:dyDescent="0.2">
      <c r="A37" s="144" t="s">
        <v>297</v>
      </c>
      <c r="B37" s="144"/>
      <c r="C37" s="144"/>
      <c r="D37" s="144"/>
      <c r="E37" s="144"/>
      <c r="F37" s="144"/>
      <c r="G37" s="144"/>
    </row>
    <row r="38" spans="1:7" ht="22.5" customHeight="1" x14ac:dyDescent="0.2">
      <c r="A38" s="137" t="s">
        <v>290</v>
      </c>
      <c r="B38" s="137"/>
      <c r="C38" s="137"/>
      <c r="D38" s="137"/>
      <c r="E38" s="137"/>
      <c r="F38" s="137"/>
      <c r="G38" s="137"/>
    </row>
    <row r="39" spans="1:7" ht="22.5" customHeight="1" x14ac:dyDescent="0.2">
      <c r="A39" s="141" t="s">
        <v>277</v>
      </c>
      <c r="B39" s="141"/>
      <c r="C39" s="141"/>
      <c r="D39" s="141"/>
      <c r="E39" s="141"/>
      <c r="F39" s="141"/>
      <c r="G39" s="141"/>
    </row>
    <row r="40" spans="1:7" ht="11.25" customHeight="1" x14ac:dyDescent="0.2">
      <c r="A40" s="142" t="s">
        <v>185</v>
      </c>
      <c r="B40" s="142"/>
      <c r="C40" s="142"/>
      <c r="D40" s="142"/>
      <c r="E40" s="142"/>
      <c r="F40" s="142"/>
      <c r="G40" s="142"/>
    </row>
    <row r="41" spans="1:7" ht="11.25" customHeight="1" x14ac:dyDescent="0.2">
      <c r="A41" s="144" t="s">
        <v>206</v>
      </c>
      <c r="B41" s="144"/>
      <c r="C41" s="144"/>
      <c r="D41" s="144"/>
      <c r="E41" s="144"/>
      <c r="F41" s="144"/>
      <c r="G41" s="144"/>
    </row>
    <row r="42" spans="1:7" ht="22.5" customHeight="1" x14ac:dyDescent="0.2">
      <c r="A42" s="143" t="s">
        <v>186</v>
      </c>
      <c r="B42" s="143"/>
      <c r="C42" s="143"/>
      <c r="D42" s="143"/>
      <c r="E42" s="143"/>
      <c r="F42" s="143"/>
      <c r="G42" s="143"/>
    </row>
    <row r="43" spans="1:7" ht="22.5" customHeight="1" x14ac:dyDescent="0.2">
      <c r="A43" s="143" t="s">
        <v>289</v>
      </c>
      <c r="B43" s="143"/>
      <c r="C43" s="143"/>
      <c r="D43" s="143"/>
      <c r="E43" s="143"/>
      <c r="F43" s="143"/>
      <c r="G43" s="143"/>
    </row>
    <row r="44" spans="1:7" ht="11.25" customHeight="1" x14ac:dyDescent="0.2">
      <c r="A44" s="135" t="s">
        <v>232</v>
      </c>
      <c r="B44" s="135"/>
      <c r="C44" s="135"/>
      <c r="D44" s="135"/>
      <c r="E44" s="135"/>
      <c r="F44" s="135"/>
      <c r="G44" s="135"/>
    </row>
    <row r="46" spans="1:7" ht="11.25" customHeight="1" x14ac:dyDescent="0.2">
      <c r="C46" s="19"/>
    </row>
    <row r="47" spans="1:7" ht="11.25" customHeight="1" x14ac:dyDescent="0.2">
      <c r="C47" s="1"/>
    </row>
    <row r="48" spans="1:7" ht="11.25" customHeight="1" x14ac:dyDescent="0.2">
      <c r="C48" s="19"/>
    </row>
    <row r="49" spans="3:3" ht="11.25" customHeight="1" x14ac:dyDescent="0.2">
      <c r="C49" s="19"/>
    </row>
    <row r="50" spans="3:3" ht="11.25" customHeight="1" x14ac:dyDescent="0.2">
      <c r="C50" s="19"/>
    </row>
    <row r="51" spans="3:3" ht="11.25" customHeight="1" x14ac:dyDescent="0.2">
      <c r="C51" s="1"/>
    </row>
    <row r="52" spans="3:3" ht="11.25" customHeight="1" x14ac:dyDescent="0.2">
      <c r="C52" s="19"/>
    </row>
    <row r="53" spans="3:3" ht="11.25" customHeight="1" x14ac:dyDescent="0.2">
      <c r="C53" s="19"/>
    </row>
    <row r="54" spans="3:3" ht="11.25" customHeight="1" x14ac:dyDescent="0.2">
      <c r="C54" s="6"/>
    </row>
    <row r="55" spans="3:3" ht="11.25" customHeight="1" x14ac:dyDescent="0.2">
      <c r="C55" s="1"/>
    </row>
    <row r="56" spans="3:3" ht="11.25" customHeight="1" x14ac:dyDescent="0.2">
      <c r="C56" s="13"/>
    </row>
    <row r="57" spans="3:3" ht="11.25" customHeight="1" x14ac:dyDescent="0.2">
      <c r="C57" s="1"/>
    </row>
    <row r="58" spans="3:3" ht="11.25" customHeight="1" x14ac:dyDescent="0.2">
      <c r="C58" s="1"/>
    </row>
    <row r="59" spans="3:3" ht="11.25" customHeight="1" x14ac:dyDescent="0.2">
      <c r="C59" s="1"/>
    </row>
    <row r="60" spans="3:3" ht="11.25" customHeight="1" x14ac:dyDescent="0.2">
      <c r="C60" s="1"/>
    </row>
  </sheetData>
  <mergeCells count="27">
    <mergeCell ref="A44:G44"/>
    <mergeCell ref="A1:G1"/>
    <mergeCell ref="A2:G2"/>
    <mergeCell ref="G3:G4"/>
    <mergeCell ref="A32:G32"/>
    <mergeCell ref="A33:G33"/>
    <mergeCell ref="A34:G34"/>
    <mergeCell ref="A35:G35"/>
    <mergeCell ref="A36:G36"/>
    <mergeCell ref="A37:G37"/>
    <mergeCell ref="A38:G38"/>
    <mergeCell ref="A39:G39"/>
    <mergeCell ref="A40:G40"/>
    <mergeCell ref="A41:G41"/>
    <mergeCell ref="A42:G42"/>
    <mergeCell ref="A43:G43"/>
    <mergeCell ref="B3:B4"/>
    <mergeCell ref="A3:A4"/>
    <mergeCell ref="A29:F29"/>
    <mergeCell ref="A20:F20"/>
    <mergeCell ref="A26:F26"/>
    <mergeCell ref="A23:F23"/>
    <mergeCell ref="C3:C4"/>
    <mergeCell ref="D3:F3"/>
    <mergeCell ref="A5:F5"/>
    <mergeCell ref="A11:F11"/>
    <mergeCell ref="A16:F16"/>
  </mergeCells>
  <printOptions horizontalCentered="1"/>
  <pageMargins left="0.5" right="0.5" top="0.5" bottom="0.75" header="0.3" footer="0.3"/>
  <pageSetup orientation="portrait" r:id="rId1"/>
  <ignoredErrors>
    <ignoredError sqref="B6:B10 B12:B15 B17:B19 B24:B25 B27:B28 B30:B31 B21:B22 C3:D3 G24 G2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BA780-C9AC-4E5F-99D0-491AC9728A17}">
  <sheetPr codeName="Sheet2"/>
  <dimension ref="A1:G24"/>
  <sheetViews>
    <sheetView showWhiteSpace="0" zoomScaleNormal="100" zoomScaleSheetLayoutView="100" workbookViewId="0">
      <selection sqref="A1:G1"/>
    </sheetView>
  </sheetViews>
  <sheetFormatPr defaultColWidth="10.33203125" defaultRowHeight="11.25" customHeight="1" x14ac:dyDescent="0.2"/>
  <cols>
    <col min="1" max="1" width="21.6640625" style="3" customWidth="1"/>
    <col min="2" max="4" width="10.6640625" style="3" customWidth="1"/>
    <col min="5" max="5" width="12.6640625" style="3" customWidth="1"/>
    <col min="6" max="6" width="15.33203125" style="3" customWidth="1"/>
    <col min="7" max="7" width="10.6640625" style="3" customWidth="1"/>
    <col min="8" max="220" width="10.33203125" style="3"/>
    <col min="221" max="221" width="20.1640625" style="3" customWidth="1"/>
    <col min="222" max="222" width="2" style="3" customWidth="1"/>
    <col min="223" max="223" width="9.1640625" style="3" bestFit="1" customWidth="1"/>
    <col min="224" max="224" width="2" style="3" customWidth="1"/>
    <col min="225" max="225" width="8.33203125" style="3" bestFit="1" customWidth="1"/>
    <col min="226" max="226" width="2" style="3" customWidth="1"/>
    <col min="227" max="227" width="9.1640625" style="3" bestFit="1" customWidth="1"/>
    <col min="228" max="228" width="2" style="3" customWidth="1"/>
    <col min="229" max="229" width="10" style="3" bestFit="1" customWidth="1"/>
    <col min="230" max="230" width="2" style="3" customWidth="1"/>
    <col min="231" max="231" width="12" style="3" bestFit="1" customWidth="1"/>
    <col min="232" max="232" width="2" style="3" customWidth="1"/>
    <col min="233" max="233" width="10.6640625" style="3" customWidth="1"/>
    <col min="234" max="234" width="2" style="3" customWidth="1"/>
    <col min="235" max="476" width="10.33203125" style="3"/>
    <col min="477" max="477" width="20.1640625" style="3" customWidth="1"/>
    <col min="478" max="478" width="2" style="3" customWidth="1"/>
    <col min="479" max="479" width="9.1640625" style="3" bestFit="1" customWidth="1"/>
    <col min="480" max="480" width="2" style="3" customWidth="1"/>
    <col min="481" max="481" width="8.33203125" style="3" bestFit="1" customWidth="1"/>
    <col min="482" max="482" width="2" style="3" customWidth="1"/>
    <col min="483" max="483" width="9.1640625" style="3" bestFit="1" customWidth="1"/>
    <col min="484" max="484" width="2" style="3" customWidth="1"/>
    <col min="485" max="485" width="10" style="3" bestFit="1" customWidth="1"/>
    <col min="486" max="486" width="2" style="3" customWidth="1"/>
    <col min="487" max="487" width="12" style="3" bestFit="1" customWidth="1"/>
    <col min="488" max="488" width="2" style="3" customWidth="1"/>
    <col min="489" max="489" width="10.6640625" style="3" customWidth="1"/>
    <col min="490" max="490" width="2" style="3" customWidth="1"/>
    <col min="491" max="732" width="10.33203125" style="3"/>
    <col min="733" max="733" width="20.1640625" style="3" customWidth="1"/>
    <col min="734" max="734" width="2" style="3" customWidth="1"/>
    <col min="735" max="735" width="9.1640625" style="3" bestFit="1" customWidth="1"/>
    <col min="736" max="736" width="2" style="3" customWidth="1"/>
    <col min="737" max="737" width="8.33203125" style="3" bestFit="1" customWidth="1"/>
    <col min="738" max="738" width="2" style="3" customWidth="1"/>
    <col min="739" max="739" width="9.1640625" style="3" bestFit="1" customWidth="1"/>
    <col min="740" max="740" width="2" style="3" customWidth="1"/>
    <col min="741" max="741" width="10" style="3" bestFit="1" customWidth="1"/>
    <col min="742" max="742" width="2" style="3" customWidth="1"/>
    <col min="743" max="743" width="12" style="3" bestFit="1" customWidth="1"/>
    <col min="744" max="744" width="2" style="3" customWidth="1"/>
    <col min="745" max="745" width="10.6640625" style="3" customWidth="1"/>
    <col min="746" max="746" width="2" style="3" customWidth="1"/>
    <col min="747" max="988" width="10.33203125" style="3"/>
    <col min="989" max="989" width="20.1640625" style="3" customWidth="1"/>
    <col min="990" max="990" width="2" style="3" customWidth="1"/>
    <col min="991" max="991" width="9.1640625" style="3" bestFit="1" customWidth="1"/>
    <col min="992" max="992" width="2" style="3" customWidth="1"/>
    <col min="993" max="993" width="8.33203125" style="3" bestFit="1" customWidth="1"/>
    <col min="994" max="994" width="2" style="3" customWidth="1"/>
    <col min="995" max="995" width="9.1640625" style="3" bestFit="1" customWidth="1"/>
    <col min="996" max="996" width="2" style="3" customWidth="1"/>
    <col min="997" max="997" width="10" style="3" bestFit="1" customWidth="1"/>
    <col min="998" max="998" width="2" style="3" customWidth="1"/>
    <col min="999" max="999" width="12" style="3" bestFit="1" customWidth="1"/>
    <col min="1000" max="1000" width="2" style="3" customWidth="1"/>
    <col min="1001" max="1001" width="10.6640625" style="3" customWidth="1"/>
    <col min="1002" max="1002" width="2" style="3" customWidth="1"/>
    <col min="1003" max="1244" width="10.33203125" style="3"/>
    <col min="1245" max="1245" width="20.1640625" style="3" customWidth="1"/>
    <col min="1246" max="1246" width="2" style="3" customWidth="1"/>
    <col min="1247" max="1247" width="9.1640625" style="3" bestFit="1" customWidth="1"/>
    <col min="1248" max="1248" width="2" style="3" customWidth="1"/>
    <col min="1249" max="1249" width="8.33203125" style="3" bestFit="1" customWidth="1"/>
    <col min="1250" max="1250" width="2" style="3" customWidth="1"/>
    <col min="1251" max="1251" width="9.1640625" style="3" bestFit="1" customWidth="1"/>
    <col min="1252" max="1252" width="2" style="3" customWidth="1"/>
    <col min="1253" max="1253" width="10" style="3" bestFit="1" customWidth="1"/>
    <col min="1254" max="1254" width="2" style="3" customWidth="1"/>
    <col min="1255" max="1255" width="12" style="3" bestFit="1" customWidth="1"/>
    <col min="1256" max="1256" width="2" style="3" customWidth="1"/>
    <col min="1257" max="1257" width="10.6640625" style="3" customWidth="1"/>
    <col min="1258" max="1258" width="2" style="3" customWidth="1"/>
    <col min="1259" max="1500" width="10.33203125" style="3"/>
    <col min="1501" max="1501" width="20.1640625" style="3" customWidth="1"/>
    <col min="1502" max="1502" width="2" style="3" customWidth="1"/>
    <col min="1503" max="1503" width="9.1640625" style="3" bestFit="1" customWidth="1"/>
    <col min="1504" max="1504" width="2" style="3" customWidth="1"/>
    <col min="1505" max="1505" width="8.33203125" style="3" bestFit="1" customWidth="1"/>
    <col min="1506" max="1506" width="2" style="3" customWidth="1"/>
    <col min="1507" max="1507" width="9.1640625" style="3" bestFit="1" customWidth="1"/>
    <col min="1508" max="1508" width="2" style="3" customWidth="1"/>
    <col min="1509" max="1509" width="10" style="3" bestFit="1" customWidth="1"/>
    <col min="1510" max="1510" width="2" style="3" customWidth="1"/>
    <col min="1511" max="1511" width="12" style="3" bestFit="1" customWidth="1"/>
    <col min="1512" max="1512" width="2" style="3" customWidth="1"/>
    <col min="1513" max="1513" width="10.6640625" style="3" customWidth="1"/>
    <col min="1514" max="1514" width="2" style="3" customWidth="1"/>
    <col min="1515" max="1756" width="10.33203125" style="3"/>
    <col min="1757" max="1757" width="20.1640625" style="3" customWidth="1"/>
    <col min="1758" max="1758" width="2" style="3" customWidth="1"/>
    <col min="1759" max="1759" width="9.1640625" style="3" bestFit="1" customWidth="1"/>
    <col min="1760" max="1760" width="2" style="3" customWidth="1"/>
    <col min="1761" max="1761" width="8.33203125" style="3" bestFit="1" customWidth="1"/>
    <col min="1762" max="1762" width="2" style="3" customWidth="1"/>
    <col min="1763" max="1763" width="9.1640625" style="3" bestFit="1" customWidth="1"/>
    <col min="1764" max="1764" width="2" style="3" customWidth="1"/>
    <col min="1765" max="1765" width="10" style="3" bestFit="1" customWidth="1"/>
    <col min="1766" max="1766" width="2" style="3" customWidth="1"/>
    <col min="1767" max="1767" width="12" style="3" bestFit="1" customWidth="1"/>
    <col min="1768" max="1768" width="2" style="3" customWidth="1"/>
    <col min="1769" max="1769" width="10.6640625" style="3" customWidth="1"/>
    <col min="1770" max="1770" width="2" style="3" customWidth="1"/>
    <col min="1771" max="2012" width="10.33203125" style="3"/>
    <col min="2013" max="2013" width="20.1640625" style="3" customWidth="1"/>
    <col min="2014" max="2014" width="2" style="3" customWidth="1"/>
    <col min="2015" max="2015" width="9.1640625" style="3" bestFit="1" customWidth="1"/>
    <col min="2016" max="2016" width="2" style="3" customWidth="1"/>
    <col min="2017" max="2017" width="8.33203125" style="3" bestFit="1" customWidth="1"/>
    <col min="2018" max="2018" width="2" style="3" customWidth="1"/>
    <col min="2019" max="2019" width="9.1640625" style="3" bestFit="1" customWidth="1"/>
    <col min="2020" max="2020" width="2" style="3" customWidth="1"/>
    <col min="2021" max="2021" width="10" style="3" bestFit="1" customWidth="1"/>
    <col min="2022" max="2022" width="2" style="3" customWidth="1"/>
    <col min="2023" max="2023" width="12" style="3" bestFit="1" customWidth="1"/>
    <col min="2024" max="2024" width="2" style="3" customWidth="1"/>
    <col min="2025" max="2025" width="10.6640625" style="3" customWidth="1"/>
    <col min="2026" max="2026" width="2" style="3" customWidth="1"/>
    <col min="2027" max="2268" width="10.33203125" style="3"/>
    <col min="2269" max="2269" width="20.1640625" style="3" customWidth="1"/>
    <col min="2270" max="2270" width="2" style="3" customWidth="1"/>
    <col min="2271" max="2271" width="9.1640625" style="3" bestFit="1" customWidth="1"/>
    <col min="2272" max="2272" width="2" style="3" customWidth="1"/>
    <col min="2273" max="2273" width="8.33203125" style="3" bestFit="1" customWidth="1"/>
    <col min="2274" max="2274" width="2" style="3" customWidth="1"/>
    <col min="2275" max="2275" width="9.1640625" style="3" bestFit="1" customWidth="1"/>
    <col min="2276" max="2276" width="2" style="3" customWidth="1"/>
    <col min="2277" max="2277" width="10" style="3" bestFit="1" customWidth="1"/>
    <col min="2278" max="2278" width="2" style="3" customWidth="1"/>
    <col min="2279" max="2279" width="12" style="3" bestFit="1" customWidth="1"/>
    <col min="2280" max="2280" width="2" style="3" customWidth="1"/>
    <col min="2281" max="2281" width="10.6640625" style="3" customWidth="1"/>
    <col min="2282" max="2282" width="2" style="3" customWidth="1"/>
    <col min="2283" max="2524" width="10.33203125" style="3"/>
    <col min="2525" max="2525" width="20.1640625" style="3" customWidth="1"/>
    <col min="2526" max="2526" width="2" style="3" customWidth="1"/>
    <col min="2527" max="2527" width="9.1640625" style="3" bestFit="1" customWidth="1"/>
    <col min="2528" max="2528" width="2" style="3" customWidth="1"/>
    <col min="2529" max="2529" width="8.33203125" style="3" bestFit="1" customWidth="1"/>
    <col min="2530" max="2530" width="2" style="3" customWidth="1"/>
    <col min="2531" max="2531" width="9.1640625" style="3" bestFit="1" customWidth="1"/>
    <col min="2532" max="2532" width="2" style="3" customWidth="1"/>
    <col min="2533" max="2533" width="10" style="3" bestFit="1" customWidth="1"/>
    <col min="2534" max="2534" width="2" style="3" customWidth="1"/>
    <col min="2535" max="2535" width="12" style="3" bestFit="1" customWidth="1"/>
    <col min="2536" max="2536" width="2" style="3" customWidth="1"/>
    <col min="2537" max="2537" width="10.6640625" style="3" customWidth="1"/>
    <col min="2538" max="2538" width="2" style="3" customWidth="1"/>
    <col min="2539" max="2780" width="10.33203125" style="3"/>
    <col min="2781" max="2781" width="20.1640625" style="3" customWidth="1"/>
    <col min="2782" max="2782" width="2" style="3" customWidth="1"/>
    <col min="2783" max="2783" width="9.1640625" style="3" bestFit="1" customWidth="1"/>
    <col min="2784" max="2784" width="2" style="3" customWidth="1"/>
    <col min="2785" max="2785" width="8.33203125" style="3" bestFit="1" customWidth="1"/>
    <col min="2786" max="2786" width="2" style="3" customWidth="1"/>
    <col min="2787" max="2787" width="9.1640625" style="3" bestFit="1" customWidth="1"/>
    <col min="2788" max="2788" width="2" style="3" customWidth="1"/>
    <col min="2789" max="2789" width="10" style="3" bestFit="1" customWidth="1"/>
    <col min="2790" max="2790" width="2" style="3" customWidth="1"/>
    <col min="2791" max="2791" width="12" style="3" bestFit="1" customWidth="1"/>
    <col min="2792" max="2792" width="2" style="3" customWidth="1"/>
    <col min="2793" max="2793" width="10.6640625" style="3" customWidth="1"/>
    <col min="2794" max="2794" width="2" style="3" customWidth="1"/>
    <col min="2795" max="3036" width="10.33203125" style="3"/>
    <col min="3037" max="3037" width="20.1640625" style="3" customWidth="1"/>
    <col min="3038" max="3038" width="2" style="3" customWidth="1"/>
    <col min="3039" max="3039" width="9.1640625" style="3" bestFit="1" customWidth="1"/>
    <col min="3040" max="3040" width="2" style="3" customWidth="1"/>
    <col min="3041" max="3041" width="8.33203125" style="3" bestFit="1" customWidth="1"/>
    <col min="3042" max="3042" width="2" style="3" customWidth="1"/>
    <col min="3043" max="3043" width="9.1640625" style="3" bestFit="1" customWidth="1"/>
    <col min="3044" max="3044" width="2" style="3" customWidth="1"/>
    <col min="3045" max="3045" width="10" style="3" bestFit="1" customWidth="1"/>
    <col min="3046" max="3046" width="2" style="3" customWidth="1"/>
    <col min="3047" max="3047" width="12" style="3" bestFit="1" customWidth="1"/>
    <col min="3048" max="3048" width="2" style="3" customWidth="1"/>
    <col min="3049" max="3049" width="10.6640625" style="3" customWidth="1"/>
    <col min="3050" max="3050" width="2" style="3" customWidth="1"/>
    <col min="3051" max="3292" width="10.33203125" style="3"/>
    <col min="3293" max="3293" width="20.1640625" style="3" customWidth="1"/>
    <col min="3294" max="3294" width="2" style="3" customWidth="1"/>
    <col min="3295" max="3295" width="9.1640625" style="3" bestFit="1" customWidth="1"/>
    <col min="3296" max="3296" width="2" style="3" customWidth="1"/>
    <col min="3297" max="3297" width="8.33203125" style="3" bestFit="1" customWidth="1"/>
    <col min="3298" max="3298" width="2" style="3" customWidth="1"/>
    <col min="3299" max="3299" width="9.1640625" style="3" bestFit="1" customWidth="1"/>
    <col min="3300" max="3300" width="2" style="3" customWidth="1"/>
    <col min="3301" max="3301" width="10" style="3" bestFit="1" customWidth="1"/>
    <col min="3302" max="3302" width="2" style="3" customWidth="1"/>
    <col min="3303" max="3303" width="12" style="3" bestFit="1" customWidth="1"/>
    <col min="3304" max="3304" width="2" style="3" customWidth="1"/>
    <col min="3305" max="3305" width="10.6640625" style="3" customWidth="1"/>
    <col min="3306" max="3306" width="2" style="3" customWidth="1"/>
    <col min="3307" max="3548" width="10.33203125" style="3"/>
    <col min="3549" max="3549" width="20.1640625" style="3" customWidth="1"/>
    <col min="3550" max="3550" width="2" style="3" customWidth="1"/>
    <col min="3551" max="3551" width="9.1640625" style="3" bestFit="1" customWidth="1"/>
    <col min="3552" max="3552" width="2" style="3" customWidth="1"/>
    <col min="3553" max="3553" width="8.33203125" style="3" bestFit="1" customWidth="1"/>
    <col min="3554" max="3554" width="2" style="3" customWidth="1"/>
    <col min="3555" max="3555" width="9.1640625" style="3" bestFit="1" customWidth="1"/>
    <col min="3556" max="3556" width="2" style="3" customWidth="1"/>
    <col min="3557" max="3557" width="10" style="3" bestFit="1" customWidth="1"/>
    <col min="3558" max="3558" width="2" style="3" customWidth="1"/>
    <col min="3559" max="3559" width="12" style="3" bestFit="1" customWidth="1"/>
    <col min="3560" max="3560" width="2" style="3" customWidth="1"/>
    <col min="3561" max="3561" width="10.6640625" style="3" customWidth="1"/>
    <col min="3562" max="3562" width="2" style="3" customWidth="1"/>
    <col min="3563" max="3804" width="10.33203125" style="3"/>
    <col min="3805" max="3805" width="20.1640625" style="3" customWidth="1"/>
    <col min="3806" max="3806" width="2" style="3" customWidth="1"/>
    <col min="3807" max="3807" width="9.1640625" style="3" bestFit="1" customWidth="1"/>
    <col min="3808" max="3808" width="2" style="3" customWidth="1"/>
    <col min="3809" max="3809" width="8.33203125" style="3" bestFit="1" customWidth="1"/>
    <col min="3810" max="3810" width="2" style="3" customWidth="1"/>
    <col min="3811" max="3811" width="9.1640625" style="3" bestFit="1" customWidth="1"/>
    <col min="3812" max="3812" width="2" style="3" customWidth="1"/>
    <col min="3813" max="3813" width="10" style="3" bestFit="1" customWidth="1"/>
    <col min="3814" max="3814" width="2" style="3" customWidth="1"/>
    <col min="3815" max="3815" width="12" style="3" bestFit="1" customWidth="1"/>
    <col min="3816" max="3816" width="2" style="3" customWidth="1"/>
    <col min="3817" max="3817" width="10.6640625" style="3" customWidth="1"/>
    <col min="3818" max="3818" width="2" style="3" customWidth="1"/>
    <col min="3819" max="4060" width="10.33203125" style="3"/>
    <col min="4061" max="4061" width="20.1640625" style="3" customWidth="1"/>
    <col min="4062" max="4062" width="2" style="3" customWidth="1"/>
    <col min="4063" max="4063" width="9.1640625" style="3" bestFit="1" customWidth="1"/>
    <col min="4064" max="4064" width="2" style="3" customWidth="1"/>
    <col min="4065" max="4065" width="8.33203125" style="3" bestFit="1" customWidth="1"/>
    <col min="4066" max="4066" width="2" style="3" customWidth="1"/>
    <col min="4067" max="4067" width="9.1640625" style="3" bestFit="1" customWidth="1"/>
    <col min="4068" max="4068" width="2" style="3" customWidth="1"/>
    <col min="4069" max="4069" width="10" style="3" bestFit="1" customWidth="1"/>
    <col min="4070" max="4070" width="2" style="3" customWidth="1"/>
    <col min="4071" max="4071" width="12" style="3" bestFit="1" customWidth="1"/>
    <col min="4072" max="4072" width="2" style="3" customWidth="1"/>
    <col min="4073" max="4073" width="10.6640625" style="3" customWidth="1"/>
    <col min="4074" max="4074" width="2" style="3" customWidth="1"/>
    <col min="4075" max="4316" width="10.33203125" style="3"/>
    <col min="4317" max="4317" width="20.1640625" style="3" customWidth="1"/>
    <col min="4318" max="4318" width="2" style="3" customWidth="1"/>
    <col min="4319" max="4319" width="9.1640625" style="3" bestFit="1" customWidth="1"/>
    <col min="4320" max="4320" width="2" style="3" customWidth="1"/>
    <col min="4321" max="4321" width="8.33203125" style="3" bestFit="1" customWidth="1"/>
    <col min="4322" max="4322" width="2" style="3" customWidth="1"/>
    <col min="4323" max="4323" width="9.1640625" style="3" bestFit="1" customWidth="1"/>
    <col min="4324" max="4324" width="2" style="3" customWidth="1"/>
    <col min="4325" max="4325" width="10" style="3" bestFit="1" customWidth="1"/>
    <col min="4326" max="4326" width="2" style="3" customWidth="1"/>
    <col min="4327" max="4327" width="12" style="3" bestFit="1" customWidth="1"/>
    <col min="4328" max="4328" width="2" style="3" customWidth="1"/>
    <col min="4329" max="4329" width="10.6640625" style="3" customWidth="1"/>
    <col min="4330" max="4330" width="2" style="3" customWidth="1"/>
    <col min="4331" max="4572" width="10.33203125" style="3"/>
    <col min="4573" max="4573" width="20.1640625" style="3" customWidth="1"/>
    <col min="4574" max="4574" width="2" style="3" customWidth="1"/>
    <col min="4575" max="4575" width="9.1640625" style="3" bestFit="1" customWidth="1"/>
    <col min="4576" max="4576" width="2" style="3" customWidth="1"/>
    <col min="4577" max="4577" width="8.33203125" style="3" bestFit="1" customWidth="1"/>
    <col min="4578" max="4578" width="2" style="3" customWidth="1"/>
    <col min="4579" max="4579" width="9.1640625" style="3" bestFit="1" customWidth="1"/>
    <col min="4580" max="4580" width="2" style="3" customWidth="1"/>
    <col min="4581" max="4581" width="10" style="3" bestFit="1" customWidth="1"/>
    <col min="4582" max="4582" width="2" style="3" customWidth="1"/>
    <col min="4583" max="4583" width="12" style="3" bestFit="1" customWidth="1"/>
    <col min="4584" max="4584" width="2" style="3" customWidth="1"/>
    <col min="4585" max="4585" width="10.6640625" style="3" customWidth="1"/>
    <col min="4586" max="4586" width="2" style="3" customWidth="1"/>
    <col min="4587" max="4828" width="10.33203125" style="3"/>
    <col min="4829" max="4829" width="20.1640625" style="3" customWidth="1"/>
    <col min="4830" max="4830" width="2" style="3" customWidth="1"/>
    <col min="4831" max="4831" width="9.1640625" style="3" bestFit="1" customWidth="1"/>
    <col min="4832" max="4832" width="2" style="3" customWidth="1"/>
    <col min="4833" max="4833" width="8.33203125" style="3" bestFit="1" customWidth="1"/>
    <col min="4834" max="4834" width="2" style="3" customWidth="1"/>
    <col min="4835" max="4835" width="9.1640625" style="3" bestFit="1" customWidth="1"/>
    <col min="4836" max="4836" width="2" style="3" customWidth="1"/>
    <col min="4837" max="4837" width="10" style="3" bestFit="1" customWidth="1"/>
    <col min="4838" max="4838" width="2" style="3" customWidth="1"/>
    <col min="4839" max="4839" width="12" style="3" bestFit="1" customWidth="1"/>
    <col min="4840" max="4840" width="2" style="3" customWidth="1"/>
    <col min="4841" max="4841" width="10.6640625" style="3" customWidth="1"/>
    <col min="4842" max="4842" width="2" style="3" customWidth="1"/>
    <col min="4843" max="5084" width="10.33203125" style="3"/>
    <col min="5085" max="5085" width="20.1640625" style="3" customWidth="1"/>
    <col min="5086" max="5086" width="2" style="3" customWidth="1"/>
    <col min="5087" max="5087" width="9.1640625" style="3" bestFit="1" customWidth="1"/>
    <col min="5088" max="5088" width="2" style="3" customWidth="1"/>
    <col min="5089" max="5089" width="8.33203125" style="3" bestFit="1" customWidth="1"/>
    <col min="5090" max="5090" width="2" style="3" customWidth="1"/>
    <col min="5091" max="5091" width="9.1640625" style="3" bestFit="1" customWidth="1"/>
    <col min="5092" max="5092" width="2" style="3" customWidth="1"/>
    <col min="5093" max="5093" width="10" style="3" bestFit="1" customWidth="1"/>
    <col min="5094" max="5094" width="2" style="3" customWidth="1"/>
    <col min="5095" max="5095" width="12" style="3" bestFit="1" customWidth="1"/>
    <col min="5096" max="5096" width="2" style="3" customWidth="1"/>
    <col min="5097" max="5097" width="10.6640625" style="3" customWidth="1"/>
    <col min="5098" max="5098" width="2" style="3" customWidth="1"/>
    <col min="5099" max="5340" width="10.33203125" style="3"/>
    <col min="5341" max="5341" width="20.1640625" style="3" customWidth="1"/>
    <col min="5342" max="5342" width="2" style="3" customWidth="1"/>
    <col min="5343" max="5343" width="9.1640625" style="3" bestFit="1" customWidth="1"/>
    <col min="5344" max="5344" width="2" style="3" customWidth="1"/>
    <col min="5345" max="5345" width="8.33203125" style="3" bestFit="1" customWidth="1"/>
    <col min="5346" max="5346" width="2" style="3" customWidth="1"/>
    <col min="5347" max="5347" width="9.1640625" style="3" bestFit="1" customWidth="1"/>
    <col min="5348" max="5348" width="2" style="3" customWidth="1"/>
    <col min="5349" max="5349" width="10" style="3" bestFit="1" customWidth="1"/>
    <col min="5350" max="5350" width="2" style="3" customWidth="1"/>
    <col min="5351" max="5351" width="12" style="3" bestFit="1" customWidth="1"/>
    <col min="5352" max="5352" width="2" style="3" customWidth="1"/>
    <col min="5353" max="5353" width="10.6640625" style="3" customWidth="1"/>
    <col min="5354" max="5354" width="2" style="3" customWidth="1"/>
    <col min="5355" max="5596" width="10.33203125" style="3"/>
    <col min="5597" max="5597" width="20.1640625" style="3" customWidth="1"/>
    <col min="5598" max="5598" width="2" style="3" customWidth="1"/>
    <col min="5599" max="5599" width="9.1640625" style="3" bestFit="1" customWidth="1"/>
    <col min="5600" max="5600" width="2" style="3" customWidth="1"/>
    <col min="5601" max="5601" width="8.33203125" style="3" bestFit="1" customWidth="1"/>
    <col min="5602" max="5602" width="2" style="3" customWidth="1"/>
    <col min="5603" max="5603" width="9.1640625" style="3" bestFit="1" customWidth="1"/>
    <col min="5604" max="5604" width="2" style="3" customWidth="1"/>
    <col min="5605" max="5605" width="10" style="3" bestFit="1" customWidth="1"/>
    <col min="5606" max="5606" width="2" style="3" customWidth="1"/>
    <col min="5607" max="5607" width="12" style="3" bestFit="1" customWidth="1"/>
    <col min="5608" max="5608" width="2" style="3" customWidth="1"/>
    <col min="5609" max="5609" width="10.6640625" style="3" customWidth="1"/>
    <col min="5610" max="5610" width="2" style="3" customWidth="1"/>
    <col min="5611" max="5852" width="10.33203125" style="3"/>
    <col min="5853" max="5853" width="20.1640625" style="3" customWidth="1"/>
    <col min="5854" max="5854" width="2" style="3" customWidth="1"/>
    <col min="5855" max="5855" width="9.1640625" style="3" bestFit="1" customWidth="1"/>
    <col min="5856" max="5856" width="2" style="3" customWidth="1"/>
    <col min="5857" max="5857" width="8.33203125" style="3" bestFit="1" customWidth="1"/>
    <col min="5858" max="5858" width="2" style="3" customWidth="1"/>
    <col min="5859" max="5859" width="9.1640625" style="3" bestFit="1" customWidth="1"/>
    <col min="5860" max="5860" width="2" style="3" customWidth="1"/>
    <col min="5861" max="5861" width="10" style="3" bestFit="1" customWidth="1"/>
    <col min="5862" max="5862" width="2" style="3" customWidth="1"/>
    <col min="5863" max="5863" width="12" style="3" bestFit="1" customWidth="1"/>
    <col min="5864" max="5864" width="2" style="3" customWidth="1"/>
    <col min="5865" max="5865" width="10.6640625" style="3" customWidth="1"/>
    <col min="5866" max="5866" width="2" style="3" customWidth="1"/>
    <col min="5867" max="6108" width="10.33203125" style="3"/>
    <col min="6109" max="6109" width="20.1640625" style="3" customWidth="1"/>
    <col min="6110" max="6110" width="2" style="3" customWidth="1"/>
    <col min="6111" max="6111" width="9.1640625" style="3" bestFit="1" customWidth="1"/>
    <col min="6112" max="6112" width="2" style="3" customWidth="1"/>
    <col min="6113" max="6113" width="8.33203125" style="3" bestFit="1" customWidth="1"/>
    <col min="6114" max="6114" width="2" style="3" customWidth="1"/>
    <col min="6115" max="6115" width="9.1640625" style="3" bestFit="1" customWidth="1"/>
    <col min="6116" max="6116" width="2" style="3" customWidth="1"/>
    <col min="6117" max="6117" width="10" style="3" bestFit="1" customWidth="1"/>
    <col min="6118" max="6118" width="2" style="3" customWidth="1"/>
    <col min="6119" max="6119" width="12" style="3" bestFit="1" customWidth="1"/>
    <col min="6120" max="6120" width="2" style="3" customWidth="1"/>
    <col min="6121" max="6121" width="10.6640625" style="3" customWidth="1"/>
    <col min="6122" max="6122" width="2" style="3" customWidth="1"/>
    <col min="6123" max="6364" width="10.33203125" style="3"/>
    <col min="6365" max="6365" width="20.1640625" style="3" customWidth="1"/>
    <col min="6366" max="6366" width="2" style="3" customWidth="1"/>
    <col min="6367" max="6367" width="9.1640625" style="3" bestFit="1" customWidth="1"/>
    <col min="6368" max="6368" width="2" style="3" customWidth="1"/>
    <col min="6369" max="6369" width="8.33203125" style="3" bestFit="1" customWidth="1"/>
    <col min="6370" max="6370" width="2" style="3" customWidth="1"/>
    <col min="6371" max="6371" width="9.1640625" style="3" bestFit="1" customWidth="1"/>
    <col min="6372" max="6372" width="2" style="3" customWidth="1"/>
    <col min="6373" max="6373" width="10" style="3" bestFit="1" customWidth="1"/>
    <col min="6374" max="6374" width="2" style="3" customWidth="1"/>
    <col min="6375" max="6375" width="12" style="3" bestFit="1" customWidth="1"/>
    <col min="6376" max="6376" width="2" style="3" customWidth="1"/>
    <col min="6377" max="6377" width="10.6640625" style="3" customWidth="1"/>
    <col min="6378" max="6378" width="2" style="3" customWidth="1"/>
    <col min="6379" max="6620" width="10.33203125" style="3"/>
    <col min="6621" max="6621" width="20.1640625" style="3" customWidth="1"/>
    <col min="6622" max="6622" width="2" style="3" customWidth="1"/>
    <col min="6623" max="6623" width="9.1640625" style="3" bestFit="1" customWidth="1"/>
    <col min="6624" max="6624" width="2" style="3" customWidth="1"/>
    <col min="6625" max="6625" width="8.33203125" style="3" bestFit="1" customWidth="1"/>
    <col min="6626" max="6626" width="2" style="3" customWidth="1"/>
    <col min="6627" max="6627" width="9.1640625" style="3" bestFit="1" customWidth="1"/>
    <col min="6628" max="6628" width="2" style="3" customWidth="1"/>
    <col min="6629" max="6629" width="10" style="3" bestFit="1" customWidth="1"/>
    <col min="6630" max="6630" width="2" style="3" customWidth="1"/>
    <col min="6631" max="6631" width="12" style="3" bestFit="1" customWidth="1"/>
    <col min="6632" max="6632" width="2" style="3" customWidth="1"/>
    <col min="6633" max="6633" width="10.6640625" style="3" customWidth="1"/>
    <col min="6634" max="6634" width="2" style="3" customWidth="1"/>
    <col min="6635" max="6876" width="10.33203125" style="3"/>
    <col min="6877" max="6877" width="20.1640625" style="3" customWidth="1"/>
    <col min="6878" max="6878" width="2" style="3" customWidth="1"/>
    <col min="6879" max="6879" width="9.1640625" style="3" bestFit="1" customWidth="1"/>
    <col min="6880" max="6880" width="2" style="3" customWidth="1"/>
    <col min="6881" max="6881" width="8.33203125" style="3" bestFit="1" customWidth="1"/>
    <col min="6882" max="6882" width="2" style="3" customWidth="1"/>
    <col min="6883" max="6883" width="9.1640625" style="3" bestFit="1" customWidth="1"/>
    <col min="6884" max="6884" width="2" style="3" customWidth="1"/>
    <col min="6885" max="6885" width="10" style="3" bestFit="1" customWidth="1"/>
    <col min="6886" max="6886" width="2" style="3" customWidth="1"/>
    <col min="6887" max="6887" width="12" style="3" bestFit="1" customWidth="1"/>
    <col min="6888" max="6888" width="2" style="3" customWidth="1"/>
    <col min="6889" max="6889" width="10.6640625" style="3" customWidth="1"/>
    <col min="6890" max="6890" width="2" style="3" customWidth="1"/>
    <col min="6891" max="7132" width="10.33203125" style="3"/>
    <col min="7133" max="7133" width="20.1640625" style="3" customWidth="1"/>
    <col min="7134" max="7134" width="2" style="3" customWidth="1"/>
    <col min="7135" max="7135" width="9.1640625" style="3" bestFit="1" customWidth="1"/>
    <col min="7136" max="7136" width="2" style="3" customWidth="1"/>
    <col min="7137" max="7137" width="8.33203125" style="3" bestFit="1" customWidth="1"/>
    <col min="7138" max="7138" width="2" style="3" customWidth="1"/>
    <col min="7139" max="7139" width="9.1640625" style="3" bestFit="1" customWidth="1"/>
    <col min="7140" max="7140" width="2" style="3" customWidth="1"/>
    <col min="7141" max="7141" width="10" style="3" bestFit="1" customWidth="1"/>
    <col min="7142" max="7142" width="2" style="3" customWidth="1"/>
    <col min="7143" max="7143" width="12" style="3" bestFit="1" customWidth="1"/>
    <col min="7144" max="7144" width="2" style="3" customWidth="1"/>
    <col min="7145" max="7145" width="10.6640625" style="3" customWidth="1"/>
    <col min="7146" max="7146" width="2" style="3" customWidth="1"/>
    <col min="7147" max="7388" width="10.33203125" style="3"/>
    <col min="7389" max="7389" width="20.1640625" style="3" customWidth="1"/>
    <col min="7390" max="7390" width="2" style="3" customWidth="1"/>
    <col min="7391" max="7391" width="9.1640625" style="3" bestFit="1" customWidth="1"/>
    <col min="7392" max="7392" width="2" style="3" customWidth="1"/>
    <col min="7393" max="7393" width="8.33203125" style="3" bestFit="1" customWidth="1"/>
    <col min="7394" max="7394" width="2" style="3" customWidth="1"/>
    <col min="7395" max="7395" width="9.1640625" style="3" bestFit="1" customWidth="1"/>
    <col min="7396" max="7396" width="2" style="3" customWidth="1"/>
    <col min="7397" max="7397" width="10" style="3" bestFit="1" customWidth="1"/>
    <col min="7398" max="7398" width="2" style="3" customWidth="1"/>
    <col min="7399" max="7399" width="12" style="3" bestFit="1" customWidth="1"/>
    <col min="7400" max="7400" width="2" style="3" customWidth="1"/>
    <col min="7401" max="7401" width="10.6640625" style="3" customWidth="1"/>
    <col min="7402" max="7402" width="2" style="3" customWidth="1"/>
    <col min="7403" max="7644" width="10.33203125" style="3"/>
    <col min="7645" max="7645" width="20.1640625" style="3" customWidth="1"/>
    <col min="7646" max="7646" width="2" style="3" customWidth="1"/>
    <col min="7647" max="7647" width="9.1640625" style="3" bestFit="1" customWidth="1"/>
    <col min="7648" max="7648" width="2" style="3" customWidth="1"/>
    <col min="7649" max="7649" width="8.33203125" style="3" bestFit="1" customWidth="1"/>
    <col min="7650" max="7650" width="2" style="3" customWidth="1"/>
    <col min="7651" max="7651" width="9.1640625" style="3" bestFit="1" customWidth="1"/>
    <col min="7652" max="7652" width="2" style="3" customWidth="1"/>
    <col min="7653" max="7653" width="10" style="3" bestFit="1" customWidth="1"/>
    <col min="7654" max="7654" width="2" style="3" customWidth="1"/>
    <col min="7655" max="7655" width="12" style="3" bestFit="1" customWidth="1"/>
    <col min="7656" max="7656" width="2" style="3" customWidth="1"/>
    <col min="7657" max="7657" width="10.6640625" style="3" customWidth="1"/>
    <col min="7658" max="7658" width="2" style="3" customWidth="1"/>
    <col min="7659" max="7900" width="10.33203125" style="3"/>
    <col min="7901" max="7901" width="20.1640625" style="3" customWidth="1"/>
    <col min="7902" max="7902" width="2" style="3" customWidth="1"/>
    <col min="7903" max="7903" width="9.1640625" style="3" bestFit="1" customWidth="1"/>
    <col min="7904" max="7904" width="2" style="3" customWidth="1"/>
    <col min="7905" max="7905" width="8.33203125" style="3" bestFit="1" customWidth="1"/>
    <col min="7906" max="7906" width="2" style="3" customWidth="1"/>
    <col min="7907" max="7907" width="9.1640625" style="3" bestFit="1" customWidth="1"/>
    <col min="7908" max="7908" width="2" style="3" customWidth="1"/>
    <col min="7909" max="7909" width="10" style="3" bestFit="1" customWidth="1"/>
    <col min="7910" max="7910" width="2" style="3" customWidth="1"/>
    <col min="7911" max="7911" width="12" style="3" bestFit="1" customWidth="1"/>
    <col min="7912" max="7912" width="2" style="3" customWidth="1"/>
    <col min="7913" max="7913" width="10.6640625" style="3" customWidth="1"/>
    <col min="7914" max="7914" width="2" style="3" customWidth="1"/>
    <col min="7915" max="8156" width="10.33203125" style="3"/>
    <col min="8157" max="8157" width="20.1640625" style="3" customWidth="1"/>
    <col min="8158" max="8158" width="2" style="3" customWidth="1"/>
    <col min="8159" max="8159" width="9.1640625" style="3" bestFit="1" customWidth="1"/>
    <col min="8160" max="8160" width="2" style="3" customWidth="1"/>
    <col min="8161" max="8161" width="8.33203125" style="3" bestFit="1" customWidth="1"/>
    <col min="8162" max="8162" width="2" style="3" customWidth="1"/>
    <col min="8163" max="8163" width="9.1640625" style="3" bestFit="1" customWidth="1"/>
    <col min="8164" max="8164" width="2" style="3" customWidth="1"/>
    <col min="8165" max="8165" width="10" style="3" bestFit="1" customWidth="1"/>
    <col min="8166" max="8166" width="2" style="3" customWidth="1"/>
    <col min="8167" max="8167" width="12" style="3" bestFit="1" customWidth="1"/>
    <col min="8168" max="8168" width="2" style="3" customWidth="1"/>
    <col min="8169" max="8169" width="10.6640625" style="3" customWidth="1"/>
    <col min="8170" max="8170" width="2" style="3" customWidth="1"/>
    <col min="8171" max="8412" width="10.33203125" style="3"/>
    <col min="8413" max="8413" width="20.1640625" style="3" customWidth="1"/>
    <col min="8414" max="8414" width="2" style="3" customWidth="1"/>
    <col min="8415" max="8415" width="9.1640625" style="3" bestFit="1" customWidth="1"/>
    <col min="8416" max="8416" width="2" style="3" customWidth="1"/>
    <col min="8417" max="8417" width="8.33203125" style="3" bestFit="1" customWidth="1"/>
    <col min="8418" max="8418" width="2" style="3" customWidth="1"/>
    <col min="8419" max="8419" width="9.1640625" style="3" bestFit="1" customWidth="1"/>
    <col min="8420" max="8420" width="2" style="3" customWidth="1"/>
    <col min="8421" max="8421" width="10" style="3" bestFit="1" customWidth="1"/>
    <col min="8422" max="8422" width="2" style="3" customWidth="1"/>
    <col min="8423" max="8423" width="12" style="3" bestFit="1" customWidth="1"/>
    <col min="8424" max="8424" width="2" style="3" customWidth="1"/>
    <col min="8425" max="8425" width="10.6640625" style="3" customWidth="1"/>
    <col min="8426" max="8426" width="2" style="3" customWidth="1"/>
    <col min="8427" max="8668" width="10.33203125" style="3"/>
    <col min="8669" max="8669" width="20.1640625" style="3" customWidth="1"/>
    <col min="8670" max="8670" width="2" style="3" customWidth="1"/>
    <col min="8671" max="8671" width="9.1640625" style="3" bestFit="1" customWidth="1"/>
    <col min="8672" max="8672" width="2" style="3" customWidth="1"/>
    <col min="8673" max="8673" width="8.33203125" style="3" bestFit="1" customWidth="1"/>
    <col min="8674" max="8674" width="2" style="3" customWidth="1"/>
    <col min="8675" max="8675" width="9.1640625" style="3" bestFit="1" customWidth="1"/>
    <col min="8676" max="8676" width="2" style="3" customWidth="1"/>
    <col min="8677" max="8677" width="10" style="3" bestFit="1" customWidth="1"/>
    <col min="8678" max="8678" width="2" style="3" customWidth="1"/>
    <col min="8679" max="8679" width="12" style="3" bestFit="1" customWidth="1"/>
    <col min="8680" max="8680" width="2" style="3" customWidth="1"/>
    <col min="8681" max="8681" width="10.6640625" style="3" customWidth="1"/>
    <col min="8682" max="8682" width="2" style="3" customWidth="1"/>
    <col min="8683" max="8924" width="10.33203125" style="3"/>
    <col min="8925" max="8925" width="20.1640625" style="3" customWidth="1"/>
    <col min="8926" max="8926" width="2" style="3" customWidth="1"/>
    <col min="8927" max="8927" width="9.1640625" style="3" bestFit="1" customWidth="1"/>
    <col min="8928" max="8928" width="2" style="3" customWidth="1"/>
    <col min="8929" max="8929" width="8.33203125" style="3" bestFit="1" customWidth="1"/>
    <col min="8930" max="8930" width="2" style="3" customWidth="1"/>
    <col min="8931" max="8931" width="9.1640625" style="3" bestFit="1" customWidth="1"/>
    <col min="8932" max="8932" width="2" style="3" customWidth="1"/>
    <col min="8933" max="8933" width="10" style="3" bestFit="1" customWidth="1"/>
    <col min="8934" max="8934" width="2" style="3" customWidth="1"/>
    <col min="8935" max="8935" width="12" style="3" bestFit="1" customWidth="1"/>
    <col min="8936" max="8936" width="2" style="3" customWidth="1"/>
    <col min="8937" max="8937" width="10.6640625" style="3" customWidth="1"/>
    <col min="8938" max="8938" width="2" style="3" customWidth="1"/>
    <col min="8939" max="9180" width="10.33203125" style="3"/>
    <col min="9181" max="9181" width="20.1640625" style="3" customWidth="1"/>
    <col min="9182" max="9182" width="2" style="3" customWidth="1"/>
    <col min="9183" max="9183" width="9.1640625" style="3" bestFit="1" customWidth="1"/>
    <col min="9184" max="9184" width="2" style="3" customWidth="1"/>
    <col min="9185" max="9185" width="8.33203125" style="3" bestFit="1" customWidth="1"/>
    <col min="9186" max="9186" width="2" style="3" customWidth="1"/>
    <col min="9187" max="9187" width="9.1640625" style="3" bestFit="1" customWidth="1"/>
    <col min="9188" max="9188" width="2" style="3" customWidth="1"/>
    <col min="9189" max="9189" width="10" style="3" bestFit="1" customWidth="1"/>
    <col min="9190" max="9190" width="2" style="3" customWidth="1"/>
    <col min="9191" max="9191" width="12" style="3" bestFit="1" customWidth="1"/>
    <col min="9192" max="9192" width="2" style="3" customWidth="1"/>
    <col min="9193" max="9193" width="10.6640625" style="3" customWidth="1"/>
    <col min="9194" max="9194" width="2" style="3" customWidth="1"/>
    <col min="9195" max="9436" width="10.33203125" style="3"/>
    <col min="9437" max="9437" width="20.1640625" style="3" customWidth="1"/>
    <col min="9438" max="9438" width="2" style="3" customWidth="1"/>
    <col min="9439" max="9439" width="9.1640625" style="3" bestFit="1" customWidth="1"/>
    <col min="9440" max="9440" width="2" style="3" customWidth="1"/>
    <col min="9441" max="9441" width="8.33203125" style="3" bestFit="1" customWidth="1"/>
    <col min="9442" max="9442" width="2" style="3" customWidth="1"/>
    <col min="9443" max="9443" width="9.1640625" style="3" bestFit="1" customWidth="1"/>
    <col min="9444" max="9444" width="2" style="3" customWidth="1"/>
    <col min="9445" max="9445" width="10" style="3" bestFit="1" customWidth="1"/>
    <col min="9446" max="9446" width="2" style="3" customWidth="1"/>
    <col min="9447" max="9447" width="12" style="3" bestFit="1" customWidth="1"/>
    <col min="9448" max="9448" width="2" style="3" customWidth="1"/>
    <col min="9449" max="9449" width="10.6640625" style="3" customWidth="1"/>
    <col min="9450" max="9450" width="2" style="3" customWidth="1"/>
    <col min="9451" max="9692" width="10.33203125" style="3"/>
    <col min="9693" max="9693" width="20.1640625" style="3" customWidth="1"/>
    <col min="9694" max="9694" width="2" style="3" customWidth="1"/>
    <col min="9695" max="9695" width="9.1640625" style="3" bestFit="1" customWidth="1"/>
    <col min="9696" max="9696" width="2" style="3" customWidth="1"/>
    <col min="9697" max="9697" width="8.33203125" style="3" bestFit="1" customWidth="1"/>
    <col min="9698" max="9698" width="2" style="3" customWidth="1"/>
    <col min="9699" max="9699" width="9.1640625" style="3" bestFit="1" customWidth="1"/>
    <col min="9700" max="9700" width="2" style="3" customWidth="1"/>
    <col min="9701" max="9701" width="10" style="3" bestFit="1" customWidth="1"/>
    <col min="9702" max="9702" width="2" style="3" customWidth="1"/>
    <col min="9703" max="9703" width="12" style="3" bestFit="1" customWidth="1"/>
    <col min="9704" max="9704" width="2" style="3" customWidth="1"/>
    <col min="9705" max="9705" width="10.6640625" style="3" customWidth="1"/>
    <col min="9706" max="9706" width="2" style="3" customWidth="1"/>
    <col min="9707" max="9948" width="10.33203125" style="3"/>
    <col min="9949" max="9949" width="20.1640625" style="3" customWidth="1"/>
    <col min="9950" max="9950" width="2" style="3" customWidth="1"/>
    <col min="9951" max="9951" width="9.1640625" style="3" bestFit="1" customWidth="1"/>
    <col min="9952" max="9952" width="2" style="3" customWidth="1"/>
    <col min="9953" max="9953" width="8.33203125" style="3" bestFit="1" customWidth="1"/>
    <col min="9954" max="9954" width="2" style="3" customWidth="1"/>
    <col min="9955" max="9955" width="9.1640625" style="3" bestFit="1" customWidth="1"/>
    <col min="9956" max="9956" width="2" style="3" customWidth="1"/>
    <col min="9957" max="9957" width="10" style="3" bestFit="1" customWidth="1"/>
    <col min="9958" max="9958" width="2" style="3" customWidth="1"/>
    <col min="9959" max="9959" width="12" style="3" bestFit="1" customWidth="1"/>
    <col min="9960" max="9960" width="2" style="3" customWidth="1"/>
    <col min="9961" max="9961" width="10.6640625" style="3" customWidth="1"/>
    <col min="9962" max="9962" width="2" style="3" customWidth="1"/>
    <col min="9963" max="10204" width="10.33203125" style="3"/>
    <col min="10205" max="10205" width="20.1640625" style="3" customWidth="1"/>
    <col min="10206" max="10206" width="2" style="3" customWidth="1"/>
    <col min="10207" max="10207" width="9.1640625" style="3" bestFit="1" customWidth="1"/>
    <col min="10208" max="10208" width="2" style="3" customWidth="1"/>
    <col min="10209" max="10209" width="8.33203125" style="3" bestFit="1" customWidth="1"/>
    <col min="10210" max="10210" width="2" style="3" customWidth="1"/>
    <col min="10211" max="10211" width="9.1640625" style="3" bestFit="1" customWidth="1"/>
    <col min="10212" max="10212" width="2" style="3" customWidth="1"/>
    <col min="10213" max="10213" width="10" style="3" bestFit="1" customWidth="1"/>
    <col min="10214" max="10214" width="2" style="3" customWidth="1"/>
    <col min="10215" max="10215" width="12" style="3" bestFit="1" customWidth="1"/>
    <col min="10216" max="10216" width="2" style="3" customWidth="1"/>
    <col min="10217" max="10217" width="10.6640625" style="3" customWidth="1"/>
    <col min="10218" max="10218" width="2" style="3" customWidth="1"/>
    <col min="10219" max="10460" width="10.33203125" style="3"/>
    <col min="10461" max="10461" width="20.1640625" style="3" customWidth="1"/>
    <col min="10462" max="10462" width="2" style="3" customWidth="1"/>
    <col min="10463" max="10463" width="9.1640625" style="3" bestFit="1" customWidth="1"/>
    <col min="10464" max="10464" width="2" style="3" customWidth="1"/>
    <col min="10465" max="10465" width="8.33203125" style="3" bestFit="1" customWidth="1"/>
    <col min="10466" max="10466" width="2" style="3" customWidth="1"/>
    <col min="10467" max="10467" width="9.1640625" style="3" bestFit="1" customWidth="1"/>
    <col min="10468" max="10468" width="2" style="3" customWidth="1"/>
    <col min="10469" max="10469" width="10" style="3" bestFit="1" customWidth="1"/>
    <col min="10470" max="10470" width="2" style="3" customWidth="1"/>
    <col min="10471" max="10471" width="12" style="3" bestFit="1" customWidth="1"/>
    <col min="10472" max="10472" width="2" style="3" customWidth="1"/>
    <col min="10473" max="10473" width="10.6640625" style="3" customWidth="1"/>
    <col min="10474" max="10474" width="2" style="3" customWidth="1"/>
    <col min="10475" max="10716" width="10.33203125" style="3"/>
    <col min="10717" max="10717" width="20.1640625" style="3" customWidth="1"/>
    <col min="10718" max="10718" width="2" style="3" customWidth="1"/>
    <col min="10719" max="10719" width="9.1640625" style="3" bestFit="1" customWidth="1"/>
    <col min="10720" max="10720" width="2" style="3" customWidth="1"/>
    <col min="10721" max="10721" width="8.33203125" style="3" bestFit="1" customWidth="1"/>
    <col min="10722" max="10722" width="2" style="3" customWidth="1"/>
    <col min="10723" max="10723" width="9.1640625" style="3" bestFit="1" customWidth="1"/>
    <col min="10724" max="10724" width="2" style="3" customWidth="1"/>
    <col min="10725" max="10725" width="10" style="3" bestFit="1" customWidth="1"/>
    <col min="10726" max="10726" width="2" style="3" customWidth="1"/>
    <col min="10727" max="10727" width="12" style="3" bestFit="1" customWidth="1"/>
    <col min="10728" max="10728" width="2" style="3" customWidth="1"/>
    <col min="10729" max="10729" width="10.6640625" style="3" customWidth="1"/>
    <col min="10730" max="10730" width="2" style="3" customWidth="1"/>
    <col min="10731" max="10972" width="10.33203125" style="3"/>
    <col min="10973" max="10973" width="20.1640625" style="3" customWidth="1"/>
    <col min="10974" max="10974" width="2" style="3" customWidth="1"/>
    <col min="10975" max="10975" width="9.1640625" style="3" bestFit="1" customWidth="1"/>
    <col min="10976" max="10976" width="2" style="3" customWidth="1"/>
    <col min="10977" max="10977" width="8.33203125" style="3" bestFit="1" customWidth="1"/>
    <col min="10978" max="10978" width="2" style="3" customWidth="1"/>
    <col min="10979" max="10979" width="9.1640625" style="3" bestFit="1" customWidth="1"/>
    <col min="10980" max="10980" width="2" style="3" customWidth="1"/>
    <col min="10981" max="10981" width="10" style="3" bestFit="1" customWidth="1"/>
    <col min="10982" max="10982" width="2" style="3" customWidth="1"/>
    <col min="10983" max="10983" width="12" style="3" bestFit="1" customWidth="1"/>
    <col min="10984" max="10984" width="2" style="3" customWidth="1"/>
    <col min="10985" max="10985" width="10.6640625" style="3" customWidth="1"/>
    <col min="10986" max="10986" width="2" style="3" customWidth="1"/>
    <col min="10987" max="11228" width="10.33203125" style="3"/>
    <col min="11229" max="11229" width="20.1640625" style="3" customWidth="1"/>
    <col min="11230" max="11230" width="2" style="3" customWidth="1"/>
    <col min="11231" max="11231" width="9.1640625" style="3" bestFit="1" customWidth="1"/>
    <col min="11232" max="11232" width="2" style="3" customWidth="1"/>
    <col min="11233" max="11233" width="8.33203125" style="3" bestFit="1" customWidth="1"/>
    <col min="11234" max="11234" width="2" style="3" customWidth="1"/>
    <col min="11235" max="11235" width="9.1640625" style="3" bestFit="1" customWidth="1"/>
    <col min="11236" max="11236" width="2" style="3" customWidth="1"/>
    <col min="11237" max="11237" width="10" style="3" bestFit="1" customWidth="1"/>
    <col min="11238" max="11238" width="2" style="3" customWidth="1"/>
    <col min="11239" max="11239" width="12" style="3" bestFit="1" customWidth="1"/>
    <col min="11240" max="11240" width="2" style="3" customWidth="1"/>
    <col min="11241" max="11241" width="10.6640625" style="3" customWidth="1"/>
    <col min="11242" max="11242" width="2" style="3" customWidth="1"/>
    <col min="11243" max="11484" width="10.33203125" style="3"/>
    <col min="11485" max="11485" width="20.1640625" style="3" customWidth="1"/>
    <col min="11486" max="11486" width="2" style="3" customWidth="1"/>
    <col min="11487" max="11487" width="9.1640625" style="3" bestFit="1" customWidth="1"/>
    <col min="11488" max="11488" width="2" style="3" customWidth="1"/>
    <col min="11489" max="11489" width="8.33203125" style="3" bestFit="1" customWidth="1"/>
    <col min="11490" max="11490" width="2" style="3" customWidth="1"/>
    <col min="11491" max="11491" width="9.1640625" style="3" bestFit="1" customWidth="1"/>
    <col min="11492" max="11492" width="2" style="3" customWidth="1"/>
    <col min="11493" max="11493" width="10" style="3" bestFit="1" customWidth="1"/>
    <col min="11494" max="11494" width="2" style="3" customWidth="1"/>
    <col min="11495" max="11495" width="12" style="3" bestFit="1" customWidth="1"/>
    <col min="11496" max="11496" width="2" style="3" customWidth="1"/>
    <col min="11497" max="11497" width="10.6640625" style="3" customWidth="1"/>
    <col min="11498" max="11498" width="2" style="3" customWidth="1"/>
    <col min="11499" max="11740" width="10.33203125" style="3"/>
    <col min="11741" max="11741" width="20.1640625" style="3" customWidth="1"/>
    <col min="11742" max="11742" width="2" style="3" customWidth="1"/>
    <col min="11743" max="11743" width="9.1640625" style="3" bestFit="1" customWidth="1"/>
    <col min="11744" max="11744" width="2" style="3" customWidth="1"/>
    <col min="11745" max="11745" width="8.33203125" style="3" bestFit="1" customWidth="1"/>
    <col min="11746" max="11746" width="2" style="3" customWidth="1"/>
    <col min="11747" max="11747" width="9.1640625" style="3" bestFit="1" customWidth="1"/>
    <col min="11748" max="11748" width="2" style="3" customWidth="1"/>
    <col min="11749" max="11749" width="10" style="3" bestFit="1" customWidth="1"/>
    <col min="11750" max="11750" width="2" style="3" customWidth="1"/>
    <col min="11751" max="11751" width="12" style="3" bestFit="1" customWidth="1"/>
    <col min="11752" max="11752" width="2" style="3" customWidth="1"/>
    <col min="11753" max="11753" width="10.6640625" style="3" customWidth="1"/>
    <col min="11754" max="11754" width="2" style="3" customWidth="1"/>
    <col min="11755" max="11996" width="10.33203125" style="3"/>
    <col min="11997" max="11997" width="20.1640625" style="3" customWidth="1"/>
    <col min="11998" max="11998" width="2" style="3" customWidth="1"/>
    <col min="11999" max="11999" width="9.1640625" style="3" bestFit="1" customWidth="1"/>
    <col min="12000" max="12000" width="2" style="3" customWidth="1"/>
    <col min="12001" max="12001" width="8.33203125" style="3" bestFit="1" customWidth="1"/>
    <col min="12002" max="12002" width="2" style="3" customWidth="1"/>
    <col min="12003" max="12003" width="9.1640625" style="3" bestFit="1" customWidth="1"/>
    <col min="12004" max="12004" width="2" style="3" customWidth="1"/>
    <col min="12005" max="12005" width="10" style="3" bestFit="1" customWidth="1"/>
    <col min="12006" max="12006" width="2" style="3" customWidth="1"/>
    <col min="12007" max="12007" width="12" style="3" bestFit="1" customWidth="1"/>
    <col min="12008" max="12008" width="2" style="3" customWidth="1"/>
    <col min="12009" max="12009" width="10.6640625" style="3" customWidth="1"/>
    <col min="12010" max="12010" width="2" style="3" customWidth="1"/>
    <col min="12011" max="12252" width="10.33203125" style="3"/>
    <col min="12253" max="12253" width="20.1640625" style="3" customWidth="1"/>
    <col min="12254" max="12254" width="2" style="3" customWidth="1"/>
    <col min="12255" max="12255" width="9.1640625" style="3" bestFit="1" customWidth="1"/>
    <col min="12256" max="12256" width="2" style="3" customWidth="1"/>
    <col min="12257" max="12257" width="8.33203125" style="3" bestFit="1" customWidth="1"/>
    <col min="12258" max="12258" width="2" style="3" customWidth="1"/>
    <col min="12259" max="12259" width="9.1640625" style="3" bestFit="1" customWidth="1"/>
    <col min="12260" max="12260" width="2" style="3" customWidth="1"/>
    <col min="12261" max="12261" width="10" style="3" bestFit="1" customWidth="1"/>
    <col min="12262" max="12262" width="2" style="3" customWidth="1"/>
    <col min="12263" max="12263" width="12" style="3" bestFit="1" customWidth="1"/>
    <col min="12264" max="12264" width="2" style="3" customWidth="1"/>
    <col min="12265" max="12265" width="10.6640625" style="3" customWidth="1"/>
    <col min="12266" max="12266" width="2" style="3" customWidth="1"/>
    <col min="12267" max="12508" width="10.33203125" style="3"/>
    <col min="12509" max="12509" width="20.1640625" style="3" customWidth="1"/>
    <col min="12510" max="12510" width="2" style="3" customWidth="1"/>
    <col min="12511" max="12511" width="9.1640625" style="3" bestFit="1" customWidth="1"/>
    <col min="12512" max="12512" width="2" style="3" customWidth="1"/>
    <col min="12513" max="12513" width="8.33203125" style="3" bestFit="1" customWidth="1"/>
    <col min="12514" max="12514" width="2" style="3" customWidth="1"/>
    <col min="12515" max="12515" width="9.1640625" style="3" bestFit="1" customWidth="1"/>
    <col min="12516" max="12516" width="2" style="3" customWidth="1"/>
    <col min="12517" max="12517" width="10" style="3" bestFit="1" customWidth="1"/>
    <col min="12518" max="12518" width="2" style="3" customWidth="1"/>
    <col min="12519" max="12519" width="12" style="3" bestFit="1" customWidth="1"/>
    <col min="12520" max="12520" width="2" style="3" customWidth="1"/>
    <col min="12521" max="12521" width="10.6640625" style="3" customWidth="1"/>
    <col min="12522" max="12522" width="2" style="3" customWidth="1"/>
    <col min="12523" max="12764" width="10.33203125" style="3"/>
    <col min="12765" max="12765" width="20.1640625" style="3" customWidth="1"/>
    <col min="12766" max="12766" width="2" style="3" customWidth="1"/>
    <col min="12767" max="12767" width="9.1640625" style="3" bestFit="1" customWidth="1"/>
    <col min="12768" max="12768" width="2" style="3" customWidth="1"/>
    <col min="12769" max="12769" width="8.33203125" style="3" bestFit="1" customWidth="1"/>
    <col min="12770" max="12770" width="2" style="3" customWidth="1"/>
    <col min="12771" max="12771" width="9.1640625" style="3" bestFit="1" customWidth="1"/>
    <col min="12772" max="12772" width="2" style="3" customWidth="1"/>
    <col min="12773" max="12773" width="10" style="3" bestFit="1" customWidth="1"/>
    <col min="12774" max="12774" width="2" style="3" customWidth="1"/>
    <col min="12775" max="12775" width="12" style="3" bestFit="1" customWidth="1"/>
    <col min="12776" max="12776" width="2" style="3" customWidth="1"/>
    <col min="12777" max="12777" width="10.6640625" style="3" customWidth="1"/>
    <col min="12778" max="12778" width="2" style="3" customWidth="1"/>
    <col min="12779" max="13020" width="10.33203125" style="3"/>
    <col min="13021" max="13021" width="20.1640625" style="3" customWidth="1"/>
    <col min="13022" max="13022" width="2" style="3" customWidth="1"/>
    <col min="13023" max="13023" width="9.1640625" style="3" bestFit="1" customWidth="1"/>
    <col min="13024" max="13024" width="2" style="3" customWidth="1"/>
    <col min="13025" max="13025" width="8.33203125" style="3" bestFit="1" customWidth="1"/>
    <col min="13026" max="13026" width="2" style="3" customWidth="1"/>
    <col min="13027" max="13027" width="9.1640625" style="3" bestFit="1" customWidth="1"/>
    <col min="13028" max="13028" width="2" style="3" customWidth="1"/>
    <col min="13029" max="13029" width="10" style="3" bestFit="1" customWidth="1"/>
    <col min="13030" max="13030" width="2" style="3" customWidth="1"/>
    <col min="13031" max="13031" width="12" style="3" bestFit="1" customWidth="1"/>
    <col min="13032" max="13032" width="2" style="3" customWidth="1"/>
    <col min="13033" max="13033" width="10.6640625" style="3" customWidth="1"/>
    <col min="13034" max="13034" width="2" style="3" customWidth="1"/>
    <col min="13035" max="13276" width="10.33203125" style="3"/>
    <col min="13277" max="13277" width="20.1640625" style="3" customWidth="1"/>
    <col min="13278" max="13278" width="2" style="3" customWidth="1"/>
    <col min="13279" max="13279" width="9.1640625" style="3" bestFit="1" customWidth="1"/>
    <col min="13280" max="13280" width="2" style="3" customWidth="1"/>
    <col min="13281" max="13281" width="8.33203125" style="3" bestFit="1" customWidth="1"/>
    <col min="13282" max="13282" width="2" style="3" customWidth="1"/>
    <col min="13283" max="13283" width="9.1640625" style="3" bestFit="1" customWidth="1"/>
    <col min="13284" max="13284" width="2" style="3" customWidth="1"/>
    <col min="13285" max="13285" width="10" style="3" bestFit="1" customWidth="1"/>
    <col min="13286" max="13286" width="2" style="3" customWidth="1"/>
    <col min="13287" max="13287" width="12" style="3" bestFit="1" customWidth="1"/>
    <col min="13288" max="13288" width="2" style="3" customWidth="1"/>
    <col min="13289" max="13289" width="10.6640625" style="3" customWidth="1"/>
    <col min="13290" max="13290" width="2" style="3" customWidth="1"/>
    <col min="13291" max="13532" width="10.33203125" style="3"/>
    <col min="13533" max="13533" width="20.1640625" style="3" customWidth="1"/>
    <col min="13534" max="13534" width="2" style="3" customWidth="1"/>
    <col min="13535" max="13535" width="9.1640625" style="3" bestFit="1" customWidth="1"/>
    <col min="13536" max="13536" width="2" style="3" customWidth="1"/>
    <col min="13537" max="13537" width="8.33203125" style="3" bestFit="1" customWidth="1"/>
    <col min="13538" max="13538" width="2" style="3" customWidth="1"/>
    <col min="13539" max="13539" width="9.1640625" style="3" bestFit="1" customWidth="1"/>
    <col min="13540" max="13540" width="2" style="3" customWidth="1"/>
    <col min="13541" max="13541" width="10" style="3" bestFit="1" customWidth="1"/>
    <col min="13542" max="13542" width="2" style="3" customWidth="1"/>
    <col min="13543" max="13543" width="12" style="3" bestFit="1" customWidth="1"/>
    <col min="13544" max="13544" width="2" style="3" customWidth="1"/>
    <col min="13545" max="13545" width="10.6640625" style="3" customWidth="1"/>
    <col min="13546" max="13546" width="2" style="3" customWidth="1"/>
    <col min="13547" max="13788" width="10.33203125" style="3"/>
    <col min="13789" max="13789" width="20.1640625" style="3" customWidth="1"/>
    <col min="13790" max="13790" width="2" style="3" customWidth="1"/>
    <col min="13791" max="13791" width="9.1640625" style="3" bestFit="1" customWidth="1"/>
    <col min="13792" max="13792" width="2" style="3" customWidth="1"/>
    <col min="13793" max="13793" width="8.33203125" style="3" bestFit="1" customWidth="1"/>
    <col min="13794" max="13794" width="2" style="3" customWidth="1"/>
    <col min="13795" max="13795" width="9.1640625" style="3" bestFit="1" customWidth="1"/>
    <col min="13796" max="13796" width="2" style="3" customWidth="1"/>
    <col min="13797" max="13797" width="10" style="3" bestFit="1" customWidth="1"/>
    <col min="13798" max="13798" width="2" style="3" customWidth="1"/>
    <col min="13799" max="13799" width="12" style="3" bestFit="1" customWidth="1"/>
    <col min="13800" max="13800" width="2" style="3" customWidth="1"/>
    <col min="13801" max="13801" width="10.6640625" style="3" customWidth="1"/>
    <col min="13802" max="13802" width="2" style="3" customWidth="1"/>
    <col min="13803" max="14044" width="10.33203125" style="3"/>
    <col min="14045" max="14045" width="20.1640625" style="3" customWidth="1"/>
    <col min="14046" max="14046" width="2" style="3" customWidth="1"/>
    <col min="14047" max="14047" width="9.1640625" style="3" bestFit="1" customWidth="1"/>
    <col min="14048" max="14048" width="2" style="3" customWidth="1"/>
    <col min="14049" max="14049" width="8.33203125" style="3" bestFit="1" customWidth="1"/>
    <col min="14050" max="14050" width="2" style="3" customWidth="1"/>
    <col min="14051" max="14051" width="9.1640625" style="3" bestFit="1" customWidth="1"/>
    <col min="14052" max="14052" width="2" style="3" customWidth="1"/>
    <col min="14053" max="14053" width="10" style="3" bestFit="1" customWidth="1"/>
    <col min="14054" max="14054" width="2" style="3" customWidth="1"/>
    <col min="14055" max="14055" width="12" style="3" bestFit="1" customWidth="1"/>
    <col min="14056" max="14056" width="2" style="3" customWidth="1"/>
    <col min="14057" max="14057" width="10.6640625" style="3" customWidth="1"/>
    <col min="14058" max="14058" width="2" style="3" customWidth="1"/>
    <col min="14059" max="14300" width="10.33203125" style="3"/>
    <col min="14301" max="14301" width="20.1640625" style="3" customWidth="1"/>
    <col min="14302" max="14302" width="2" style="3" customWidth="1"/>
    <col min="14303" max="14303" width="9.1640625" style="3" bestFit="1" customWidth="1"/>
    <col min="14304" max="14304" width="2" style="3" customWidth="1"/>
    <col min="14305" max="14305" width="8.33203125" style="3" bestFit="1" customWidth="1"/>
    <col min="14306" max="14306" width="2" style="3" customWidth="1"/>
    <col min="14307" max="14307" width="9.1640625" style="3" bestFit="1" customWidth="1"/>
    <col min="14308" max="14308" width="2" style="3" customWidth="1"/>
    <col min="14309" max="14309" width="10" style="3" bestFit="1" customWidth="1"/>
    <col min="14310" max="14310" width="2" style="3" customWidth="1"/>
    <col min="14311" max="14311" width="12" style="3" bestFit="1" customWidth="1"/>
    <col min="14312" max="14312" width="2" style="3" customWidth="1"/>
    <col min="14313" max="14313" width="10.6640625" style="3" customWidth="1"/>
    <col min="14314" max="14314" width="2" style="3" customWidth="1"/>
    <col min="14315" max="14556" width="10.33203125" style="3"/>
    <col min="14557" max="14557" width="20.1640625" style="3" customWidth="1"/>
    <col min="14558" max="14558" width="2" style="3" customWidth="1"/>
    <col min="14559" max="14559" width="9.1640625" style="3" bestFit="1" customWidth="1"/>
    <col min="14560" max="14560" width="2" style="3" customWidth="1"/>
    <col min="14561" max="14561" width="8.33203125" style="3" bestFit="1" customWidth="1"/>
    <col min="14562" max="14562" width="2" style="3" customWidth="1"/>
    <col min="14563" max="14563" width="9.1640625" style="3" bestFit="1" customWidth="1"/>
    <col min="14564" max="14564" width="2" style="3" customWidth="1"/>
    <col min="14565" max="14565" width="10" style="3" bestFit="1" customWidth="1"/>
    <col min="14566" max="14566" width="2" style="3" customWidth="1"/>
    <col min="14567" max="14567" width="12" style="3" bestFit="1" customWidth="1"/>
    <col min="14568" max="14568" width="2" style="3" customWidth="1"/>
    <col min="14569" max="14569" width="10.6640625" style="3" customWidth="1"/>
    <col min="14570" max="14570" width="2" style="3" customWidth="1"/>
    <col min="14571" max="14812" width="10.33203125" style="3"/>
    <col min="14813" max="14813" width="20.1640625" style="3" customWidth="1"/>
    <col min="14814" max="14814" width="2" style="3" customWidth="1"/>
    <col min="14815" max="14815" width="9.1640625" style="3" bestFit="1" customWidth="1"/>
    <col min="14816" max="14816" width="2" style="3" customWidth="1"/>
    <col min="14817" max="14817" width="8.33203125" style="3" bestFit="1" customWidth="1"/>
    <col min="14818" max="14818" width="2" style="3" customWidth="1"/>
    <col min="14819" max="14819" width="9.1640625" style="3" bestFit="1" customWidth="1"/>
    <col min="14820" max="14820" width="2" style="3" customWidth="1"/>
    <col min="14821" max="14821" width="10" style="3" bestFit="1" customWidth="1"/>
    <col min="14822" max="14822" width="2" style="3" customWidth="1"/>
    <col min="14823" max="14823" width="12" style="3" bestFit="1" customWidth="1"/>
    <col min="14824" max="14824" width="2" style="3" customWidth="1"/>
    <col min="14825" max="14825" width="10.6640625" style="3" customWidth="1"/>
    <col min="14826" max="14826" width="2" style="3" customWidth="1"/>
    <col min="14827" max="15068" width="10.33203125" style="3"/>
    <col min="15069" max="15069" width="20.1640625" style="3" customWidth="1"/>
    <col min="15070" max="15070" width="2" style="3" customWidth="1"/>
    <col min="15071" max="15071" width="9.1640625" style="3" bestFit="1" customWidth="1"/>
    <col min="15072" max="15072" width="2" style="3" customWidth="1"/>
    <col min="15073" max="15073" width="8.33203125" style="3" bestFit="1" customWidth="1"/>
    <col min="15074" max="15074" width="2" style="3" customWidth="1"/>
    <col min="15075" max="15075" width="9.1640625" style="3" bestFit="1" customWidth="1"/>
    <col min="15076" max="15076" width="2" style="3" customWidth="1"/>
    <col min="15077" max="15077" width="10" style="3" bestFit="1" customWidth="1"/>
    <col min="15078" max="15078" width="2" style="3" customWidth="1"/>
    <col min="15079" max="15079" width="12" style="3" bestFit="1" customWidth="1"/>
    <col min="15080" max="15080" width="2" style="3" customWidth="1"/>
    <col min="15081" max="15081" width="10.6640625" style="3" customWidth="1"/>
    <col min="15082" max="15082" width="2" style="3" customWidth="1"/>
    <col min="15083" max="15324" width="10.33203125" style="3"/>
    <col min="15325" max="15325" width="20.1640625" style="3" customWidth="1"/>
    <col min="15326" max="15326" width="2" style="3" customWidth="1"/>
    <col min="15327" max="15327" width="9.1640625" style="3" bestFit="1" customWidth="1"/>
    <col min="15328" max="15328" width="2" style="3" customWidth="1"/>
    <col min="15329" max="15329" width="8.33203125" style="3" bestFit="1" customWidth="1"/>
    <col min="15330" max="15330" width="2" style="3" customWidth="1"/>
    <col min="15331" max="15331" width="9.1640625" style="3" bestFit="1" customWidth="1"/>
    <col min="15332" max="15332" width="2" style="3" customWidth="1"/>
    <col min="15333" max="15333" width="10" style="3" bestFit="1" customWidth="1"/>
    <col min="15334" max="15334" width="2" style="3" customWidth="1"/>
    <col min="15335" max="15335" width="12" style="3" bestFit="1" customWidth="1"/>
    <col min="15336" max="15336" width="2" style="3" customWidth="1"/>
    <col min="15337" max="15337" width="10.6640625" style="3" customWidth="1"/>
    <col min="15338" max="15338" width="2" style="3" customWidth="1"/>
    <col min="15339" max="15580" width="10.33203125" style="3"/>
    <col min="15581" max="15581" width="20.1640625" style="3" customWidth="1"/>
    <col min="15582" max="15582" width="2" style="3" customWidth="1"/>
    <col min="15583" max="15583" width="9.1640625" style="3" bestFit="1" customWidth="1"/>
    <col min="15584" max="15584" width="2" style="3" customWidth="1"/>
    <col min="15585" max="15585" width="8.33203125" style="3" bestFit="1" customWidth="1"/>
    <col min="15586" max="15586" width="2" style="3" customWidth="1"/>
    <col min="15587" max="15587" width="9.1640625" style="3" bestFit="1" customWidth="1"/>
    <col min="15588" max="15588" width="2" style="3" customWidth="1"/>
    <col min="15589" max="15589" width="10" style="3" bestFit="1" customWidth="1"/>
    <col min="15590" max="15590" width="2" style="3" customWidth="1"/>
    <col min="15591" max="15591" width="12" style="3" bestFit="1" customWidth="1"/>
    <col min="15592" max="15592" width="2" style="3" customWidth="1"/>
    <col min="15593" max="15593" width="10.6640625" style="3" customWidth="1"/>
    <col min="15594" max="15594" width="2" style="3" customWidth="1"/>
    <col min="15595" max="15836" width="10.33203125" style="3"/>
    <col min="15837" max="15837" width="20.1640625" style="3" customWidth="1"/>
    <col min="15838" max="15838" width="2" style="3" customWidth="1"/>
    <col min="15839" max="15839" width="9.1640625" style="3" bestFit="1" customWidth="1"/>
    <col min="15840" max="15840" width="2" style="3" customWidth="1"/>
    <col min="15841" max="15841" width="8.33203125" style="3" bestFit="1" customWidth="1"/>
    <col min="15842" max="15842" width="2" style="3" customWidth="1"/>
    <col min="15843" max="15843" width="9.1640625" style="3" bestFit="1" customWidth="1"/>
    <col min="15844" max="15844" width="2" style="3" customWidth="1"/>
    <col min="15845" max="15845" width="10" style="3" bestFit="1" customWidth="1"/>
    <col min="15846" max="15846" width="2" style="3" customWidth="1"/>
    <col min="15847" max="15847" width="12" style="3" bestFit="1" customWidth="1"/>
    <col min="15848" max="15848" width="2" style="3" customWidth="1"/>
    <col min="15849" max="15849" width="10.6640625" style="3" customWidth="1"/>
    <col min="15850" max="15850" width="2" style="3" customWidth="1"/>
    <col min="15851" max="16384" width="10.33203125" style="3"/>
  </cols>
  <sheetData>
    <row r="1" spans="1:7" ht="11.25" customHeight="1" x14ac:dyDescent="0.2">
      <c r="A1" s="136" t="s">
        <v>144</v>
      </c>
      <c r="B1" s="136"/>
      <c r="C1" s="136"/>
      <c r="D1" s="136"/>
      <c r="E1" s="136"/>
      <c r="F1" s="136"/>
      <c r="G1" s="136"/>
    </row>
    <row r="2" spans="1:7" ht="11.25" customHeight="1" x14ac:dyDescent="0.2">
      <c r="A2" s="145" t="s">
        <v>266</v>
      </c>
      <c r="B2" s="145"/>
      <c r="C2" s="145"/>
      <c r="D2" s="145"/>
      <c r="E2" s="145"/>
      <c r="F2" s="145"/>
      <c r="G2" s="145"/>
    </row>
    <row r="3" spans="1:7" ht="11.25" customHeight="1" x14ac:dyDescent="0.2">
      <c r="A3" s="149" t="s">
        <v>9</v>
      </c>
      <c r="B3" s="148" t="s">
        <v>99</v>
      </c>
      <c r="C3" s="148"/>
      <c r="D3" s="148"/>
      <c r="E3" s="148" t="s">
        <v>8</v>
      </c>
      <c r="F3" s="148"/>
      <c r="G3" s="148"/>
    </row>
    <row r="4" spans="1:7" ht="11.25" customHeight="1" x14ac:dyDescent="0.2">
      <c r="A4" s="149"/>
      <c r="B4" s="28" t="s">
        <v>10</v>
      </c>
      <c r="C4" s="28" t="s">
        <v>100</v>
      </c>
      <c r="D4" s="28" t="s">
        <v>3</v>
      </c>
      <c r="E4" s="28" t="s">
        <v>2</v>
      </c>
      <c r="F4" s="28" t="s">
        <v>101</v>
      </c>
      <c r="G4" s="28" t="s">
        <v>3</v>
      </c>
    </row>
    <row r="5" spans="1:7" ht="11.25" customHeight="1" x14ac:dyDescent="0.2">
      <c r="A5" s="150" t="s">
        <v>136</v>
      </c>
      <c r="B5" s="150"/>
      <c r="C5" s="150"/>
      <c r="D5" s="150"/>
      <c r="E5" s="150"/>
      <c r="F5" s="150"/>
      <c r="G5" s="150"/>
    </row>
    <row r="6" spans="1:7" ht="11.25" customHeight="1" x14ac:dyDescent="0.2">
      <c r="A6" s="49" t="s">
        <v>77</v>
      </c>
      <c r="B6" s="1">
        <v>64800</v>
      </c>
      <c r="C6" s="1">
        <v>28100</v>
      </c>
      <c r="D6" s="1">
        <v>92900</v>
      </c>
      <c r="E6" s="1">
        <v>40000</v>
      </c>
      <c r="F6" s="1">
        <v>55000</v>
      </c>
      <c r="G6" s="1">
        <v>95000</v>
      </c>
    </row>
    <row r="7" spans="1:7" ht="11.25" customHeight="1" x14ac:dyDescent="0.2">
      <c r="A7" s="29" t="s">
        <v>20</v>
      </c>
      <c r="B7" s="1">
        <v>60800</v>
      </c>
      <c r="C7" s="1">
        <v>27600</v>
      </c>
      <c r="D7" s="1">
        <v>88400</v>
      </c>
      <c r="E7" s="1">
        <v>36900</v>
      </c>
      <c r="F7" s="1">
        <v>53500</v>
      </c>
      <c r="G7" s="1">
        <v>90400</v>
      </c>
    </row>
    <row r="8" spans="1:7" ht="11.25" customHeight="1" x14ac:dyDescent="0.2">
      <c r="A8" s="29" t="s">
        <v>21</v>
      </c>
      <c r="B8" s="60">
        <v>60900</v>
      </c>
      <c r="C8" s="60">
        <v>28200</v>
      </c>
      <c r="D8" s="1">
        <v>89200</v>
      </c>
      <c r="E8" s="1">
        <v>38300</v>
      </c>
      <c r="F8" s="60">
        <v>52800</v>
      </c>
      <c r="G8" s="1">
        <v>91200</v>
      </c>
    </row>
    <row r="9" spans="1:7" ht="11.25" customHeight="1" x14ac:dyDescent="0.2">
      <c r="A9" s="29" t="s">
        <v>0</v>
      </c>
      <c r="B9" s="1">
        <v>61500</v>
      </c>
      <c r="C9" s="1">
        <v>26500</v>
      </c>
      <c r="D9" s="1">
        <v>88000</v>
      </c>
      <c r="E9" s="1">
        <v>37100</v>
      </c>
      <c r="F9" s="1">
        <v>53000</v>
      </c>
      <c r="G9" s="1">
        <v>90100</v>
      </c>
    </row>
    <row r="10" spans="1:7" ht="11.25" customHeight="1" x14ac:dyDescent="0.2">
      <c r="A10" s="29" t="s">
        <v>1</v>
      </c>
      <c r="B10" s="1">
        <v>59800</v>
      </c>
      <c r="C10" s="1">
        <v>25200</v>
      </c>
      <c r="D10" s="1">
        <v>85000</v>
      </c>
      <c r="E10" s="1">
        <v>37500</v>
      </c>
      <c r="F10" s="1">
        <v>49300</v>
      </c>
      <c r="G10" s="1">
        <v>86800</v>
      </c>
    </row>
    <row r="11" spans="1:7" ht="11.25" customHeight="1" x14ac:dyDescent="0.2">
      <c r="A11" s="29" t="s">
        <v>11</v>
      </c>
      <c r="B11" s="1">
        <v>60700</v>
      </c>
      <c r="C11" s="1">
        <v>23600</v>
      </c>
      <c r="D11" s="1">
        <v>84300</v>
      </c>
      <c r="E11" s="1">
        <v>37400</v>
      </c>
      <c r="F11" s="1">
        <v>48700</v>
      </c>
      <c r="G11" s="1">
        <v>86100</v>
      </c>
    </row>
    <row r="12" spans="1:7" ht="11.25" customHeight="1" x14ac:dyDescent="0.2">
      <c r="A12" s="29" t="s">
        <v>12</v>
      </c>
      <c r="B12" s="1">
        <v>62500</v>
      </c>
      <c r="C12" s="1">
        <v>23500</v>
      </c>
      <c r="D12" s="1">
        <v>86000</v>
      </c>
      <c r="E12" s="1">
        <v>38900</v>
      </c>
      <c r="F12" s="1">
        <v>49000</v>
      </c>
      <c r="G12" s="1">
        <v>87900</v>
      </c>
    </row>
    <row r="13" spans="1:7" ht="11.25" customHeight="1" x14ac:dyDescent="0.2">
      <c r="A13" s="29" t="s">
        <v>13</v>
      </c>
      <c r="B13" s="1">
        <v>63500</v>
      </c>
      <c r="C13" s="1">
        <v>25300</v>
      </c>
      <c r="D13" s="1">
        <v>88800</v>
      </c>
      <c r="E13" s="1">
        <v>39200</v>
      </c>
      <c r="F13" s="1">
        <v>51600</v>
      </c>
      <c r="G13" s="1">
        <v>90800</v>
      </c>
    </row>
    <row r="14" spans="1:7" ht="11.25" customHeight="1" x14ac:dyDescent="0.2">
      <c r="A14" s="29" t="s">
        <v>14</v>
      </c>
      <c r="B14" s="1">
        <v>62300</v>
      </c>
      <c r="C14" s="1">
        <v>25100</v>
      </c>
      <c r="D14" s="1">
        <v>87400</v>
      </c>
      <c r="E14" s="1">
        <v>38300</v>
      </c>
      <c r="F14" s="1">
        <v>51000</v>
      </c>
      <c r="G14" s="1">
        <v>89300</v>
      </c>
    </row>
    <row r="15" spans="1:7" ht="11.25" customHeight="1" x14ac:dyDescent="0.2">
      <c r="A15" s="29" t="s">
        <v>15</v>
      </c>
      <c r="B15" s="1">
        <v>61700</v>
      </c>
      <c r="C15" s="1">
        <v>25900</v>
      </c>
      <c r="D15" s="1">
        <v>87600</v>
      </c>
      <c r="E15" s="1">
        <v>39100</v>
      </c>
      <c r="F15" s="1">
        <v>50400</v>
      </c>
      <c r="G15" s="1">
        <v>89500</v>
      </c>
    </row>
    <row r="16" spans="1:7" ht="11.25" customHeight="1" x14ac:dyDescent="0.2">
      <c r="A16" s="29" t="s">
        <v>16</v>
      </c>
      <c r="B16" s="1">
        <v>60000</v>
      </c>
      <c r="C16" s="1">
        <v>26300</v>
      </c>
      <c r="D16" s="1">
        <v>86300</v>
      </c>
      <c r="E16" s="1">
        <v>36700</v>
      </c>
      <c r="F16" s="1">
        <v>51500</v>
      </c>
      <c r="G16" s="1">
        <v>88300</v>
      </c>
    </row>
    <row r="17" spans="1:7" ht="11.25" customHeight="1" x14ac:dyDescent="0.2">
      <c r="A17" s="29" t="s">
        <v>17</v>
      </c>
      <c r="B17" s="1">
        <v>64500</v>
      </c>
      <c r="C17" s="1">
        <v>27100</v>
      </c>
      <c r="D17" s="1">
        <v>91600</v>
      </c>
      <c r="E17" s="1">
        <v>40000</v>
      </c>
      <c r="F17" s="1">
        <v>53600</v>
      </c>
      <c r="G17" s="1">
        <v>93600</v>
      </c>
    </row>
    <row r="18" spans="1:7" ht="11.25" customHeight="1" x14ac:dyDescent="0.2">
      <c r="A18" s="42" t="s">
        <v>18</v>
      </c>
      <c r="B18" s="1">
        <v>743000</v>
      </c>
      <c r="C18" s="1">
        <v>312000</v>
      </c>
      <c r="D18" s="1">
        <v>1060000</v>
      </c>
      <c r="E18" s="1">
        <v>459000</v>
      </c>
      <c r="F18" s="1">
        <v>619000</v>
      </c>
      <c r="G18" s="1">
        <v>1080000</v>
      </c>
    </row>
    <row r="19" spans="1:7" ht="11.25" customHeight="1" x14ac:dyDescent="0.2">
      <c r="A19" s="150" t="s">
        <v>224</v>
      </c>
      <c r="B19" s="150"/>
      <c r="C19" s="150"/>
      <c r="D19" s="150"/>
      <c r="E19" s="150"/>
      <c r="F19" s="150"/>
      <c r="G19" s="150"/>
    </row>
    <row r="20" spans="1:7" ht="11.25" customHeight="1" x14ac:dyDescent="0.2">
      <c r="A20" s="47" t="s">
        <v>77</v>
      </c>
      <c r="B20" s="112">
        <v>62200</v>
      </c>
      <c r="C20" s="112">
        <v>25600</v>
      </c>
      <c r="D20" s="1">
        <v>87800</v>
      </c>
      <c r="E20" s="112">
        <v>39300</v>
      </c>
      <c r="F20" s="112">
        <v>50400</v>
      </c>
      <c r="G20" s="1">
        <v>89700</v>
      </c>
    </row>
    <row r="21" spans="1:7" ht="22.5" customHeight="1" x14ac:dyDescent="0.2">
      <c r="A21" s="146" t="s">
        <v>203</v>
      </c>
      <c r="B21" s="146"/>
      <c r="C21" s="146"/>
      <c r="D21" s="146"/>
      <c r="E21" s="146"/>
      <c r="F21" s="146"/>
      <c r="G21" s="146"/>
    </row>
    <row r="22" spans="1:7" ht="11.25" customHeight="1" x14ac:dyDescent="0.2">
      <c r="A22" s="147" t="s">
        <v>98</v>
      </c>
      <c r="B22" s="147"/>
      <c r="C22" s="147"/>
      <c r="D22" s="147"/>
      <c r="E22" s="147"/>
      <c r="F22" s="147"/>
      <c r="G22" s="147"/>
    </row>
    <row r="23" spans="1:7" ht="22.5" customHeight="1" x14ac:dyDescent="0.2">
      <c r="A23" s="141" t="s">
        <v>273</v>
      </c>
      <c r="B23" s="141"/>
      <c r="C23" s="141"/>
      <c r="D23" s="141"/>
      <c r="E23" s="141"/>
      <c r="F23" s="141"/>
      <c r="G23" s="141"/>
    </row>
    <row r="24" spans="1:7" ht="11.25" customHeight="1" x14ac:dyDescent="0.2">
      <c r="B24" s="1"/>
      <c r="E24" s="1"/>
    </row>
  </sheetData>
  <mergeCells count="10">
    <mergeCell ref="A1:G1"/>
    <mergeCell ref="A2:G2"/>
    <mergeCell ref="A21:G21"/>
    <mergeCell ref="A22:G22"/>
    <mergeCell ref="A23:G23"/>
    <mergeCell ref="B3:D3"/>
    <mergeCell ref="A3:A4"/>
    <mergeCell ref="E3:G3"/>
    <mergeCell ref="A5:G5"/>
    <mergeCell ref="A19:G19"/>
  </mergeCells>
  <printOptions horizontalCentered="1"/>
  <pageMargins left="0.5" right="0.5" top="0.5" bottom="0.75" header="0.3" footer="0.3"/>
  <pageSetup orientation="portrait" r:id="rId1"/>
  <ignoredErrors>
    <ignoredError sqref="A19 A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X22"/>
  <sheetViews>
    <sheetView showWhiteSpace="0" zoomScaleNormal="100" workbookViewId="0">
      <selection sqref="A1:B1"/>
    </sheetView>
  </sheetViews>
  <sheetFormatPr defaultColWidth="9.33203125" defaultRowHeight="11.25" customHeight="1" x14ac:dyDescent="0.2"/>
  <cols>
    <col min="1" max="2" width="24.33203125" style="9" customWidth="1"/>
  </cols>
  <sheetData>
    <row r="1" spans="1:24" ht="11.25" customHeight="1" x14ac:dyDescent="0.2">
      <c r="A1" s="153" t="s">
        <v>154</v>
      </c>
      <c r="B1" s="153"/>
    </row>
    <row r="2" spans="1:24" ht="33.75" customHeight="1" x14ac:dyDescent="0.2">
      <c r="A2" s="137" t="s">
        <v>267</v>
      </c>
      <c r="B2" s="137"/>
      <c r="C2" s="27"/>
      <c r="D2" s="27"/>
      <c r="E2" s="27"/>
      <c r="F2" s="27"/>
      <c r="G2" s="27"/>
      <c r="H2" s="27"/>
      <c r="I2" s="27"/>
      <c r="J2" s="27"/>
      <c r="K2" s="27"/>
      <c r="L2" s="27"/>
      <c r="M2" s="27"/>
      <c r="N2" s="27"/>
      <c r="O2" s="27"/>
      <c r="P2" s="27"/>
      <c r="Q2" s="27"/>
      <c r="R2" s="27"/>
      <c r="S2" s="5"/>
      <c r="T2" s="5"/>
      <c r="U2" s="5"/>
      <c r="V2" s="5"/>
      <c r="W2" s="5"/>
      <c r="X2" s="5"/>
    </row>
    <row r="3" spans="1:24" ht="11.25" customHeight="1" x14ac:dyDescent="0.2">
      <c r="A3" s="43" t="s">
        <v>9</v>
      </c>
      <c r="B3" s="30" t="s">
        <v>137</v>
      </c>
    </row>
    <row r="4" spans="1:24" ht="11.25" customHeight="1" x14ac:dyDescent="0.2">
      <c r="A4" s="152" t="s">
        <v>274</v>
      </c>
      <c r="B4" s="152"/>
      <c r="M4" s="26"/>
    </row>
    <row r="5" spans="1:24" ht="11.25" customHeight="1" x14ac:dyDescent="0.2">
      <c r="A5" s="47" t="s">
        <v>77</v>
      </c>
      <c r="B5" s="57">
        <v>40400</v>
      </c>
    </row>
    <row r="6" spans="1:24" ht="11.25" customHeight="1" x14ac:dyDescent="0.2">
      <c r="A6" s="29" t="s">
        <v>20</v>
      </c>
      <c r="B6" s="60">
        <v>40400</v>
      </c>
    </row>
    <row r="7" spans="1:24" ht="11.25" customHeight="1" x14ac:dyDescent="0.2">
      <c r="A7" s="29" t="s">
        <v>21</v>
      </c>
      <c r="B7" s="60">
        <v>40400</v>
      </c>
    </row>
    <row r="8" spans="1:24" ht="11.25" customHeight="1" x14ac:dyDescent="0.2">
      <c r="A8" s="29" t="s">
        <v>0</v>
      </c>
      <c r="B8" s="60">
        <v>39700</v>
      </c>
    </row>
    <row r="9" spans="1:24" ht="11.25" customHeight="1" x14ac:dyDescent="0.2">
      <c r="A9" s="29" t="s">
        <v>1</v>
      </c>
      <c r="B9" s="60">
        <v>39700</v>
      </c>
    </row>
    <row r="10" spans="1:24" ht="11.25" customHeight="1" x14ac:dyDescent="0.2">
      <c r="A10" s="29" t="s">
        <v>11</v>
      </c>
      <c r="B10" s="60">
        <v>39700</v>
      </c>
    </row>
    <row r="11" spans="1:24" ht="11.25" customHeight="1" x14ac:dyDescent="0.2">
      <c r="A11" s="29" t="s">
        <v>12</v>
      </c>
      <c r="B11" s="60">
        <v>35800</v>
      </c>
    </row>
    <row r="12" spans="1:24" ht="11.25" customHeight="1" x14ac:dyDescent="0.2">
      <c r="A12" s="29" t="s">
        <v>13</v>
      </c>
      <c r="B12" s="60">
        <v>35800</v>
      </c>
    </row>
    <row r="13" spans="1:24" ht="11.25" customHeight="1" x14ac:dyDescent="0.2">
      <c r="A13" s="29" t="s">
        <v>14</v>
      </c>
      <c r="B13" s="60">
        <v>35800</v>
      </c>
    </row>
    <row r="14" spans="1:24" ht="11.25" customHeight="1" x14ac:dyDescent="0.2">
      <c r="A14" s="29" t="s">
        <v>15</v>
      </c>
      <c r="B14" s="60">
        <v>35900</v>
      </c>
    </row>
    <row r="15" spans="1:24" ht="11.25" customHeight="1" x14ac:dyDescent="0.2">
      <c r="A15" s="29" t="s">
        <v>16</v>
      </c>
      <c r="B15" s="60">
        <v>35900</v>
      </c>
    </row>
    <row r="16" spans="1:24" ht="11.25" customHeight="1" x14ac:dyDescent="0.2">
      <c r="A16" s="29" t="s">
        <v>17</v>
      </c>
      <c r="B16" s="60">
        <v>35900</v>
      </c>
    </row>
    <row r="17" spans="1:2" ht="11.25" customHeight="1" x14ac:dyDescent="0.2">
      <c r="A17" s="42" t="s">
        <v>18</v>
      </c>
      <c r="B17" s="61">
        <v>456000</v>
      </c>
    </row>
    <row r="18" spans="1:2" ht="11.25" customHeight="1" x14ac:dyDescent="0.2">
      <c r="A18" s="130" t="s">
        <v>230</v>
      </c>
      <c r="B18" s="130"/>
    </row>
    <row r="19" spans="1:2" ht="11.25" customHeight="1" x14ac:dyDescent="0.2">
      <c r="A19" s="98" t="s">
        <v>77</v>
      </c>
      <c r="B19" s="99">
        <v>36000</v>
      </c>
    </row>
    <row r="20" spans="1:2" ht="11.25" customHeight="1" x14ac:dyDescent="0.2">
      <c r="A20" s="147" t="s">
        <v>165</v>
      </c>
      <c r="B20" s="147"/>
    </row>
    <row r="21" spans="1:2" ht="33.75" customHeight="1" x14ac:dyDescent="0.2">
      <c r="A21" s="151" t="s">
        <v>231</v>
      </c>
      <c r="B21" s="151"/>
    </row>
    <row r="22" spans="1:2" ht="67.5" customHeight="1" x14ac:dyDescent="0.2">
      <c r="A22" s="137" t="s">
        <v>298</v>
      </c>
      <c r="B22" s="137"/>
    </row>
  </sheetData>
  <mergeCells count="7">
    <mergeCell ref="A21:B21"/>
    <mergeCell ref="A22:B22"/>
    <mergeCell ref="A4:B4"/>
    <mergeCell ref="A1:B1"/>
    <mergeCell ref="A2:B2"/>
    <mergeCell ref="A20:B20"/>
    <mergeCell ref="A18:B18"/>
  </mergeCells>
  <printOptions horizontalCentered="1"/>
  <pageMargins left="0.5" right="0.5" top="0.5" bottom="0.75" header="0.3" footer="0.3"/>
  <pageSetup orientation="portrait" r:id="rId1"/>
  <ignoredErrors>
    <ignoredError sqref="A4"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24"/>
  <sheetViews>
    <sheetView showWhiteSpace="0" zoomScaleNormal="100" workbookViewId="0">
      <selection sqref="A1:F1"/>
    </sheetView>
  </sheetViews>
  <sheetFormatPr defaultColWidth="9.33203125" defaultRowHeight="11.25" customHeight="1" x14ac:dyDescent="0.2"/>
  <cols>
    <col min="1" max="1" width="21.6640625" style="3" customWidth="1"/>
    <col min="2" max="2" width="13.6640625" style="3" customWidth="1"/>
    <col min="3" max="3" width="13.33203125" style="3" customWidth="1"/>
    <col min="4" max="4" width="14.6640625" style="3" customWidth="1"/>
    <col min="5" max="5" width="13.33203125" style="3" customWidth="1"/>
    <col min="6" max="6" width="13.6640625" style="3" customWidth="1"/>
  </cols>
  <sheetData>
    <row r="1" spans="1:6" ht="11.25" customHeight="1" x14ac:dyDescent="0.2">
      <c r="A1" s="136" t="s">
        <v>145</v>
      </c>
      <c r="B1" s="136"/>
      <c r="C1" s="136"/>
      <c r="D1" s="136"/>
      <c r="E1" s="136"/>
      <c r="F1" s="136"/>
    </row>
    <row r="2" spans="1:6" ht="22.5" customHeight="1" x14ac:dyDescent="0.2">
      <c r="A2" s="137" t="s">
        <v>275</v>
      </c>
      <c r="B2" s="137"/>
      <c r="C2" s="137"/>
      <c r="D2" s="137"/>
      <c r="E2" s="137"/>
      <c r="F2" s="137"/>
    </row>
    <row r="3" spans="1:6" ht="11.25" customHeight="1" x14ac:dyDescent="0.2">
      <c r="A3" s="155" t="s">
        <v>9</v>
      </c>
      <c r="B3" s="154" t="s">
        <v>72</v>
      </c>
      <c r="C3" s="154"/>
      <c r="D3" s="154"/>
      <c r="E3" s="155" t="s">
        <v>106</v>
      </c>
      <c r="F3" s="155" t="s">
        <v>104</v>
      </c>
    </row>
    <row r="4" spans="1:6" ht="11.25" customHeight="1" x14ac:dyDescent="0.2">
      <c r="A4" s="148"/>
      <c r="B4" s="30" t="s">
        <v>105</v>
      </c>
      <c r="C4" s="30" t="s">
        <v>2</v>
      </c>
      <c r="D4" s="30" t="s">
        <v>103</v>
      </c>
      <c r="E4" s="148"/>
      <c r="F4" s="148"/>
    </row>
    <row r="5" spans="1:6" ht="11.25" customHeight="1" x14ac:dyDescent="0.2">
      <c r="A5" s="150" t="s">
        <v>136</v>
      </c>
      <c r="B5" s="150"/>
      <c r="C5" s="150"/>
      <c r="D5" s="150"/>
      <c r="E5" s="150"/>
      <c r="F5" s="150"/>
    </row>
    <row r="6" spans="1:6" ht="11.25" customHeight="1" x14ac:dyDescent="0.2">
      <c r="A6" s="49" t="s">
        <v>77</v>
      </c>
      <c r="B6" s="1">
        <v>35100</v>
      </c>
      <c r="C6" s="1">
        <v>40000</v>
      </c>
      <c r="D6" s="24">
        <v>75100</v>
      </c>
      <c r="E6" s="1">
        <v>3220</v>
      </c>
      <c r="F6" s="24">
        <v>78300</v>
      </c>
    </row>
    <row r="7" spans="1:6" ht="11.25" customHeight="1" x14ac:dyDescent="0.2">
      <c r="A7" s="29" t="s">
        <v>20</v>
      </c>
      <c r="B7" s="1">
        <v>35100</v>
      </c>
      <c r="C7" s="1">
        <v>36900</v>
      </c>
      <c r="D7" s="1">
        <v>72000</v>
      </c>
      <c r="E7" s="1">
        <v>3220</v>
      </c>
      <c r="F7" s="1">
        <v>75200</v>
      </c>
    </row>
    <row r="8" spans="1:6" ht="11.25" customHeight="1" x14ac:dyDescent="0.2">
      <c r="A8" s="29" t="s">
        <v>21</v>
      </c>
      <c r="B8" s="1">
        <v>35100</v>
      </c>
      <c r="C8" s="1">
        <v>38300</v>
      </c>
      <c r="D8" s="1">
        <v>73400</v>
      </c>
      <c r="E8" s="1">
        <v>3220</v>
      </c>
      <c r="F8" s="1">
        <v>76700</v>
      </c>
    </row>
    <row r="9" spans="1:6" ht="11.25" customHeight="1" x14ac:dyDescent="0.2">
      <c r="A9" s="29" t="s">
        <v>0</v>
      </c>
      <c r="B9" s="1">
        <v>35000</v>
      </c>
      <c r="C9" s="1">
        <v>37100</v>
      </c>
      <c r="D9" s="1">
        <v>72100</v>
      </c>
      <c r="E9" s="1">
        <v>3230</v>
      </c>
      <c r="F9" s="1">
        <v>75300</v>
      </c>
    </row>
    <row r="10" spans="1:6" ht="11.25" customHeight="1" x14ac:dyDescent="0.2">
      <c r="A10" s="29" t="s">
        <v>1</v>
      </c>
      <c r="B10" s="1">
        <v>35000</v>
      </c>
      <c r="C10" s="1">
        <v>37500</v>
      </c>
      <c r="D10" s="1">
        <v>72500</v>
      </c>
      <c r="E10" s="1">
        <v>3220</v>
      </c>
      <c r="F10" s="1">
        <v>75700</v>
      </c>
    </row>
    <row r="11" spans="1:6" ht="11.25" customHeight="1" x14ac:dyDescent="0.2">
      <c r="A11" s="29" t="s">
        <v>11</v>
      </c>
      <c r="B11" s="1">
        <v>35000</v>
      </c>
      <c r="C11" s="1">
        <v>37400</v>
      </c>
      <c r="D11" s="1">
        <v>72400</v>
      </c>
      <c r="E11" s="1">
        <v>3220</v>
      </c>
      <c r="F11" s="1">
        <v>75600</v>
      </c>
    </row>
    <row r="12" spans="1:6" ht="11.25" customHeight="1" x14ac:dyDescent="0.2">
      <c r="A12" s="29" t="s">
        <v>12</v>
      </c>
      <c r="B12" s="1">
        <v>33300</v>
      </c>
      <c r="C12" s="1">
        <v>38900</v>
      </c>
      <c r="D12" s="1">
        <v>72200</v>
      </c>
      <c r="E12" s="1">
        <v>3240</v>
      </c>
      <c r="F12" s="1">
        <v>75400</v>
      </c>
    </row>
    <row r="13" spans="1:6" ht="11.25" customHeight="1" x14ac:dyDescent="0.2">
      <c r="A13" s="29" t="s">
        <v>13</v>
      </c>
      <c r="B13" s="1">
        <v>33300</v>
      </c>
      <c r="C13" s="1">
        <v>39200</v>
      </c>
      <c r="D13" s="1">
        <v>72500</v>
      </c>
      <c r="E13" s="1">
        <v>3250</v>
      </c>
      <c r="F13" s="1">
        <v>75700</v>
      </c>
    </row>
    <row r="14" spans="1:6" ht="11.25" customHeight="1" x14ac:dyDescent="0.2">
      <c r="A14" s="29" t="s">
        <v>14</v>
      </c>
      <c r="B14" s="1">
        <v>33300</v>
      </c>
      <c r="C14" s="1">
        <v>38300</v>
      </c>
      <c r="D14" s="1">
        <v>71600</v>
      </c>
      <c r="E14" s="1">
        <v>3260</v>
      </c>
      <c r="F14" s="1">
        <v>74900</v>
      </c>
    </row>
    <row r="15" spans="1:6" ht="11.25" customHeight="1" x14ac:dyDescent="0.2">
      <c r="A15" s="29" t="s">
        <v>15</v>
      </c>
      <c r="B15" s="1">
        <v>37600</v>
      </c>
      <c r="C15" s="1">
        <v>39100</v>
      </c>
      <c r="D15" s="1">
        <v>76700</v>
      </c>
      <c r="E15" s="1">
        <v>3260</v>
      </c>
      <c r="F15" s="1">
        <v>80000</v>
      </c>
    </row>
    <row r="16" spans="1:6" ht="11.25" customHeight="1" x14ac:dyDescent="0.2">
      <c r="A16" s="29" t="s">
        <v>16</v>
      </c>
      <c r="B16" s="1">
        <v>37600</v>
      </c>
      <c r="C16" s="1">
        <v>36700</v>
      </c>
      <c r="D16" s="1">
        <v>74300</v>
      </c>
      <c r="E16" s="1">
        <v>3240</v>
      </c>
      <c r="F16" s="1">
        <v>77600</v>
      </c>
    </row>
    <row r="17" spans="1:6" ht="11.25" customHeight="1" x14ac:dyDescent="0.2">
      <c r="A17" s="29" t="s">
        <v>17</v>
      </c>
      <c r="B17" s="1">
        <v>37600</v>
      </c>
      <c r="C17" s="1">
        <v>40000</v>
      </c>
      <c r="D17" s="1">
        <v>77600</v>
      </c>
      <c r="E17" s="1">
        <v>3400</v>
      </c>
      <c r="F17" s="1">
        <v>81000</v>
      </c>
    </row>
    <row r="18" spans="1:6" ht="11.25" customHeight="1" x14ac:dyDescent="0.2">
      <c r="A18" s="42" t="s">
        <v>18</v>
      </c>
      <c r="B18" s="22">
        <v>423000</v>
      </c>
      <c r="C18" s="22">
        <v>459000</v>
      </c>
      <c r="D18" s="22">
        <v>882000</v>
      </c>
      <c r="E18" s="22">
        <v>39000</v>
      </c>
      <c r="F18" s="22">
        <v>921000</v>
      </c>
    </row>
    <row r="19" spans="1:6" ht="11.25" customHeight="1" x14ac:dyDescent="0.2">
      <c r="A19" s="154" t="s">
        <v>224</v>
      </c>
      <c r="B19" s="154"/>
      <c r="C19" s="154"/>
      <c r="D19" s="154"/>
      <c r="E19" s="154"/>
      <c r="F19" s="154"/>
    </row>
    <row r="20" spans="1:6" ht="11.25" customHeight="1" x14ac:dyDescent="0.2">
      <c r="A20" s="98" t="s">
        <v>77</v>
      </c>
      <c r="B20" s="100" t="s">
        <v>300</v>
      </c>
      <c r="C20" s="100">
        <v>39300</v>
      </c>
      <c r="D20" s="100">
        <v>74300</v>
      </c>
      <c r="E20" s="100">
        <v>3440</v>
      </c>
      <c r="F20" s="100">
        <v>77700</v>
      </c>
    </row>
    <row r="21" spans="1:6" ht="33.75" customHeight="1" x14ac:dyDescent="0.2">
      <c r="A21" s="151" t="s">
        <v>299</v>
      </c>
      <c r="B21" s="151"/>
      <c r="C21" s="151"/>
      <c r="D21" s="151"/>
      <c r="E21" s="151"/>
      <c r="F21" s="151"/>
    </row>
    <row r="22" spans="1:6" ht="11.25" customHeight="1" x14ac:dyDescent="0.2">
      <c r="A22" s="136" t="s">
        <v>296</v>
      </c>
      <c r="B22" s="136"/>
      <c r="C22" s="136"/>
      <c r="D22" s="136"/>
      <c r="E22" s="136"/>
      <c r="F22" s="136"/>
    </row>
    <row r="23" spans="1:6" ht="11.25" customHeight="1" x14ac:dyDescent="0.2">
      <c r="C23" s="1"/>
      <c r="D23"/>
    </row>
    <row r="24" spans="1:6" ht="11.25" customHeight="1" x14ac:dyDescent="0.2">
      <c r="C24" s="1"/>
      <c r="D24"/>
    </row>
  </sheetData>
  <mergeCells count="10">
    <mergeCell ref="A1:F1"/>
    <mergeCell ref="A2:F2"/>
    <mergeCell ref="A21:F21"/>
    <mergeCell ref="A22:F22"/>
    <mergeCell ref="B3:D3"/>
    <mergeCell ref="A5:F5"/>
    <mergeCell ref="E3:E4"/>
    <mergeCell ref="F3:F4"/>
    <mergeCell ref="A3:A4"/>
    <mergeCell ref="A19:F19"/>
  </mergeCells>
  <printOptions horizontalCentered="1"/>
  <pageMargins left="0.5" right="0.5" top="0.5" bottom="0.75" header="0.3" footer="0.3"/>
  <pageSetup fitToWidth="0" orientation="portrait" r:id="rId1"/>
  <ignoredErrors>
    <ignoredError sqref="A19 A5"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3"/>
  <sheetViews>
    <sheetView showWhiteSpace="0" zoomScaleNormal="100" workbookViewId="0">
      <selection sqref="A1:J1"/>
    </sheetView>
  </sheetViews>
  <sheetFormatPr defaultColWidth="9.33203125" defaultRowHeight="11.25" customHeight="1" x14ac:dyDescent="0.2"/>
  <cols>
    <col min="1" max="1" width="21.6640625" style="3" customWidth="1"/>
    <col min="2" max="2" width="10.33203125" style="3" bestFit="1" customWidth="1"/>
    <col min="3" max="5" width="10.33203125" style="3" customWidth="1"/>
    <col min="6" max="7" width="11.33203125" style="3" customWidth="1"/>
    <col min="8" max="9" width="10.33203125" style="3" customWidth="1"/>
    <col min="10" max="10" width="10.6640625" style="3" customWidth="1"/>
  </cols>
  <sheetData>
    <row r="1" spans="1:10" ht="11.25" customHeight="1" x14ac:dyDescent="0.2">
      <c r="A1" s="136" t="s">
        <v>155</v>
      </c>
      <c r="B1" s="136"/>
      <c r="C1" s="136"/>
      <c r="D1" s="136"/>
      <c r="E1" s="136"/>
      <c r="F1" s="136"/>
      <c r="G1" s="136"/>
      <c r="H1" s="136"/>
      <c r="I1" s="136"/>
      <c r="J1" s="136"/>
    </row>
    <row r="2" spans="1:10" ht="33.75" customHeight="1" x14ac:dyDescent="0.2">
      <c r="A2" s="156" t="s">
        <v>284</v>
      </c>
      <c r="B2" s="156"/>
      <c r="C2" s="156"/>
      <c r="D2" s="156"/>
      <c r="E2" s="156"/>
      <c r="F2" s="156"/>
      <c r="G2" s="156"/>
      <c r="H2" s="156"/>
      <c r="I2" s="156"/>
      <c r="J2" s="156"/>
    </row>
    <row r="3" spans="1:10" ht="11.25" customHeight="1" x14ac:dyDescent="0.2">
      <c r="A3" s="149" t="s">
        <v>9</v>
      </c>
      <c r="B3" s="148" t="s">
        <v>107</v>
      </c>
      <c r="C3" s="148"/>
      <c r="D3" s="148" t="s">
        <v>108</v>
      </c>
      <c r="E3" s="148"/>
      <c r="F3" s="148" t="s">
        <v>5</v>
      </c>
      <c r="G3" s="148"/>
      <c r="H3" s="148" t="s">
        <v>109</v>
      </c>
      <c r="I3" s="148"/>
      <c r="J3" s="149" t="s">
        <v>111</v>
      </c>
    </row>
    <row r="4" spans="1:10" ht="11.25" customHeight="1" x14ac:dyDescent="0.2">
      <c r="A4" s="148"/>
      <c r="B4" s="28" t="s">
        <v>110</v>
      </c>
      <c r="C4" s="28" t="s">
        <v>22</v>
      </c>
      <c r="D4" s="28" t="s">
        <v>23</v>
      </c>
      <c r="E4" s="28" t="s">
        <v>22</v>
      </c>
      <c r="F4" s="28" t="s">
        <v>23</v>
      </c>
      <c r="G4" s="28" t="s">
        <v>22</v>
      </c>
      <c r="H4" s="28" t="s">
        <v>23</v>
      </c>
      <c r="I4" s="28" t="s">
        <v>22</v>
      </c>
      <c r="J4" s="148"/>
    </row>
    <row r="5" spans="1:10" ht="11.25" customHeight="1" x14ac:dyDescent="0.2">
      <c r="A5" s="150" t="s">
        <v>136</v>
      </c>
      <c r="B5" s="150"/>
      <c r="C5" s="150"/>
      <c r="D5" s="150"/>
      <c r="E5" s="150"/>
      <c r="F5" s="150"/>
      <c r="G5" s="150"/>
      <c r="H5" s="150"/>
      <c r="I5" s="150"/>
      <c r="J5" s="150"/>
    </row>
    <row r="6" spans="1:10" ht="11.25" customHeight="1" x14ac:dyDescent="0.2">
      <c r="A6" s="49" t="s">
        <v>77</v>
      </c>
      <c r="B6" s="21">
        <v>1680</v>
      </c>
      <c r="C6" s="20">
        <v>1540</v>
      </c>
      <c r="D6" s="20" t="s">
        <v>303</v>
      </c>
      <c r="E6" s="20" t="s">
        <v>304</v>
      </c>
      <c r="F6" s="20">
        <v>52400</v>
      </c>
      <c r="G6" s="20">
        <v>4070</v>
      </c>
      <c r="H6" s="20" t="s">
        <v>307</v>
      </c>
      <c r="I6" s="20" t="s">
        <v>308</v>
      </c>
      <c r="J6" s="1" t="s">
        <v>312</v>
      </c>
    </row>
    <row r="7" spans="1:10" ht="11.25" customHeight="1" x14ac:dyDescent="0.2">
      <c r="A7" s="29" t="s">
        <v>20</v>
      </c>
      <c r="B7" s="21">
        <v>1680</v>
      </c>
      <c r="C7" s="20">
        <v>1540</v>
      </c>
      <c r="D7" s="20" t="s">
        <v>302</v>
      </c>
      <c r="E7" s="20" t="s">
        <v>301</v>
      </c>
      <c r="F7" s="20">
        <v>52600</v>
      </c>
      <c r="G7" s="20">
        <v>3330</v>
      </c>
      <c r="H7" s="20" t="s">
        <v>309</v>
      </c>
      <c r="I7" s="20" t="s">
        <v>308</v>
      </c>
      <c r="J7" s="1" t="s">
        <v>313</v>
      </c>
    </row>
    <row r="8" spans="1:10" ht="11.25" customHeight="1" x14ac:dyDescent="0.2">
      <c r="A8" s="29" t="s">
        <v>21</v>
      </c>
      <c r="B8" s="21">
        <v>1680</v>
      </c>
      <c r="C8" s="20">
        <v>1550</v>
      </c>
      <c r="D8" s="20" t="s">
        <v>302</v>
      </c>
      <c r="E8" s="20" t="s">
        <v>301</v>
      </c>
      <c r="F8" s="20">
        <v>50800</v>
      </c>
      <c r="G8" s="20">
        <v>3360</v>
      </c>
      <c r="H8" s="20" t="s">
        <v>309</v>
      </c>
      <c r="I8" s="20" t="s">
        <v>308</v>
      </c>
      <c r="J8" s="1" t="s">
        <v>314</v>
      </c>
    </row>
    <row r="9" spans="1:10" ht="11.25" customHeight="1" x14ac:dyDescent="0.2">
      <c r="A9" s="29" t="s">
        <v>0</v>
      </c>
      <c r="B9" s="21">
        <v>1680</v>
      </c>
      <c r="C9" s="20">
        <v>1550</v>
      </c>
      <c r="D9" s="20" t="s">
        <v>302</v>
      </c>
      <c r="E9" s="20" t="s">
        <v>301</v>
      </c>
      <c r="F9" s="20">
        <v>54500</v>
      </c>
      <c r="G9" s="20">
        <v>3530</v>
      </c>
      <c r="H9" s="20" t="s">
        <v>309</v>
      </c>
      <c r="I9" s="20" t="s">
        <v>308</v>
      </c>
      <c r="J9" s="1" t="s">
        <v>315</v>
      </c>
    </row>
    <row r="10" spans="1:10" ht="11.25" customHeight="1" x14ac:dyDescent="0.2">
      <c r="A10" s="29" t="s">
        <v>1</v>
      </c>
      <c r="B10" s="21">
        <v>1680</v>
      </c>
      <c r="C10" s="20">
        <v>1540</v>
      </c>
      <c r="D10" s="20" t="s">
        <v>302</v>
      </c>
      <c r="E10" s="20" t="s">
        <v>301</v>
      </c>
      <c r="F10" s="20">
        <v>57500</v>
      </c>
      <c r="G10" s="20">
        <v>3650</v>
      </c>
      <c r="H10" s="20" t="s">
        <v>309</v>
      </c>
      <c r="I10" s="20" t="s">
        <v>308</v>
      </c>
      <c r="J10" s="1" t="s">
        <v>316</v>
      </c>
    </row>
    <row r="11" spans="1:10" ht="11.25" customHeight="1" x14ac:dyDescent="0.2">
      <c r="A11" s="29" t="s">
        <v>11</v>
      </c>
      <c r="B11" s="21">
        <v>1680</v>
      </c>
      <c r="C11" s="20">
        <v>1550</v>
      </c>
      <c r="D11" s="20" t="s">
        <v>302</v>
      </c>
      <c r="E11" s="20" t="s">
        <v>301</v>
      </c>
      <c r="F11" s="20">
        <v>57300</v>
      </c>
      <c r="G11" s="20">
        <v>2690</v>
      </c>
      <c r="H11" s="20" t="s">
        <v>309</v>
      </c>
      <c r="I11" s="20" t="s">
        <v>308</v>
      </c>
      <c r="J11" s="1" t="s">
        <v>317</v>
      </c>
    </row>
    <row r="12" spans="1:10" ht="11.25" customHeight="1" x14ac:dyDescent="0.2">
      <c r="A12" s="29" t="s">
        <v>12</v>
      </c>
      <c r="B12" s="21">
        <v>1680</v>
      </c>
      <c r="C12" s="20">
        <v>1570</v>
      </c>
      <c r="D12" s="20" t="s">
        <v>302</v>
      </c>
      <c r="E12" s="20" t="s">
        <v>301</v>
      </c>
      <c r="F12" s="20">
        <v>55400</v>
      </c>
      <c r="G12" s="20">
        <v>2640</v>
      </c>
      <c r="H12" s="20" t="s">
        <v>309</v>
      </c>
      <c r="I12" s="20" t="s">
        <v>308</v>
      </c>
      <c r="J12" s="1" t="s">
        <v>315</v>
      </c>
    </row>
    <row r="13" spans="1:10" ht="11.25" customHeight="1" x14ac:dyDescent="0.2">
      <c r="A13" s="29" t="s">
        <v>13</v>
      </c>
      <c r="B13" s="21">
        <v>1680</v>
      </c>
      <c r="C13" s="20">
        <v>1570</v>
      </c>
      <c r="D13" s="20" t="s">
        <v>302</v>
      </c>
      <c r="E13" s="20" t="s">
        <v>301</v>
      </c>
      <c r="F13" s="20">
        <v>56100</v>
      </c>
      <c r="G13" s="20">
        <v>3520</v>
      </c>
      <c r="H13" s="20" t="s">
        <v>309</v>
      </c>
      <c r="I13" s="20" t="s">
        <v>308</v>
      </c>
      <c r="J13" s="1" t="s">
        <v>318</v>
      </c>
    </row>
    <row r="14" spans="1:10" ht="11.25" customHeight="1" x14ac:dyDescent="0.2">
      <c r="A14" s="29" t="s">
        <v>14</v>
      </c>
      <c r="B14" s="21">
        <v>1680</v>
      </c>
      <c r="C14" s="20">
        <v>1580</v>
      </c>
      <c r="D14" s="20" t="s">
        <v>302</v>
      </c>
      <c r="E14" s="20" t="s">
        <v>301</v>
      </c>
      <c r="F14" s="20">
        <v>55100</v>
      </c>
      <c r="G14" s="20">
        <v>3410</v>
      </c>
      <c r="H14" s="20" t="s">
        <v>309</v>
      </c>
      <c r="I14" s="20" t="s">
        <v>308</v>
      </c>
      <c r="J14" s="1" t="s">
        <v>319</v>
      </c>
    </row>
    <row r="15" spans="1:10" ht="11.25" customHeight="1" x14ac:dyDescent="0.2">
      <c r="A15" s="29" t="s">
        <v>15</v>
      </c>
      <c r="B15" s="21">
        <v>1680</v>
      </c>
      <c r="C15" s="20">
        <v>1580</v>
      </c>
      <c r="D15" s="20" t="s">
        <v>302</v>
      </c>
      <c r="E15" s="20" t="s">
        <v>301</v>
      </c>
      <c r="F15" s="20">
        <v>57200</v>
      </c>
      <c r="G15" s="20">
        <v>4200</v>
      </c>
      <c r="H15" s="20" t="s">
        <v>309</v>
      </c>
      <c r="I15" s="20" t="s">
        <v>308</v>
      </c>
      <c r="J15" s="1" t="s">
        <v>320</v>
      </c>
    </row>
    <row r="16" spans="1:10" ht="11.25" customHeight="1" x14ac:dyDescent="0.2">
      <c r="A16" s="29" t="s">
        <v>16</v>
      </c>
      <c r="B16" s="21">
        <v>1680</v>
      </c>
      <c r="C16" s="20">
        <v>1570</v>
      </c>
      <c r="D16" s="20" t="s">
        <v>302</v>
      </c>
      <c r="E16" s="20" t="s">
        <v>301</v>
      </c>
      <c r="F16" s="20">
        <v>57600</v>
      </c>
      <c r="G16" s="20">
        <v>4210</v>
      </c>
      <c r="H16" s="20" t="s">
        <v>309</v>
      </c>
      <c r="I16" s="20" t="s">
        <v>308</v>
      </c>
      <c r="J16" s="1" t="s">
        <v>321</v>
      </c>
    </row>
    <row r="17" spans="1:10" ht="11.25" customHeight="1" x14ac:dyDescent="0.2">
      <c r="A17" s="29" t="s">
        <v>17</v>
      </c>
      <c r="B17" s="21">
        <v>1680</v>
      </c>
      <c r="C17" s="20">
        <v>1730</v>
      </c>
      <c r="D17" s="20" t="s">
        <v>302</v>
      </c>
      <c r="E17" s="20" t="s">
        <v>301</v>
      </c>
      <c r="F17" s="20">
        <v>50300</v>
      </c>
      <c r="G17" s="20">
        <v>2220</v>
      </c>
      <c r="H17" s="20" t="s">
        <v>309</v>
      </c>
      <c r="I17" s="20" t="s">
        <v>308</v>
      </c>
      <c r="J17" s="1" t="s">
        <v>322</v>
      </c>
    </row>
    <row r="18" spans="1:10" ht="11.25" customHeight="1" x14ac:dyDescent="0.2">
      <c r="A18" s="42" t="s">
        <v>18</v>
      </c>
      <c r="B18" s="23">
        <v>20100</v>
      </c>
      <c r="C18" s="45">
        <v>18900</v>
      </c>
      <c r="D18" s="45" t="s">
        <v>305</v>
      </c>
      <c r="E18" s="45" t="s">
        <v>306</v>
      </c>
      <c r="F18" s="45">
        <v>657000</v>
      </c>
      <c r="G18" s="45">
        <v>40800</v>
      </c>
      <c r="H18" s="45" t="s">
        <v>310</v>
      </c>
      <c r="I18" s="45" t="s">
        <v>311</v>
      </c>
      <c r="J18" s="22" t="s">
        <v>323</v>
      </c>
    </row>
    <row r="19" spans="1:10" ht="11.25" customHeight="1" x14ac:dyDescent="0.2">
      <c r="A19" s="150" t="s">
        <v>224</v>
      </c>
      <c r="B19" s="150"/>
      <c r="C19" s="150"/>
      <c r="D19" s="150"/>
      <c r="E19" s="150"/>
      <c r="F19" s="150"/>
      <c r="G19" s="150"/>
      <c r="H19" s="150"/>
      <c r="I19" s="150"/>
      <c r="J19" s="150"/>
    </row>
    <row r="20" spans="1:10" ht="11.25" customHeight="1" x14ac:dyDescent="0.2">
      <c r="A20" s="98" t="s">
        <v>77</v>
      </c>
      <c r="B20" s="111">
        <v>1680</v>
      </c>
      <c r="C20" s="110">
        <v>1760</v>
      </c>
      <c r="D20" s="106">
        <v>390</v>
      </c>
      <c r="E20" s="110">
        <v>1970</v>
      </c>
      <c r="F20" s="110">
        <v>53000</v>
      </c>
      <c r="G20" s="110">
        <v>2240</v>
      </c>
      <c r="H20" s="106">
        <v>710</v>
      </c>
      <c r="I20" s="110">
        <v>2150</v>
      </c>
      <c r="J20" s="100">
        <v>63900</v>
      </c>
    </row>
    <row r="21" spans="1:10" ht="11.25" customHeight="1" x14ac:dyDescent="0.2">
      <c r="A21" s="147" t="s">
        <v>295</v>
      </c>
      <c r="B21" s="147"/>
      <c r="C21" s="147"/>
      <c r="D21" s="147"/>
      <c r="E21" s="147"/>
      <c r="F21" s="147"/>
      <c r="G21" s="147"/>
      <c r="H21" s="147"/>
      <c r="I21" s="147"/>
      <c r="J21" s="147"/>
    </row>
    <row r="22" spans="1:10" ht="22.5" customHeight="1" x14ac:dyDescent="0.2">
      <c r="A22" s="141" t="s">
        <v>291</v>
      </c>
      <c r="B22" s="141"/>
      <c r="C22" s="141"/>
      <c r="D22" s="141"/>
      <c r="E22" s="141"/>
      <c r="F22" s="141"/>
      <c r="G22" s="141"/>
      <c r="H22" s="141"/>
      <c r="I22" s="141"/>
      <c r="J22" s="141"/>
    </row>
    <row r="23" spans="1:10" ht="22.5" customHeight="1" x14ac:dyDescent="0.2">
      <c r="A23" s="141" t="s">
        <v>288</v>
      </c>
      <c r="B23" s="141"/>
      <c r="C23" s="141"/>
      <c r="D23" s="141"/>
      <c r="E23" s="141"/>
      <c r="F23" s="141"/>
      <c r="G23" s="141"/>
      <c r="H23" s="141"/>
      <c r="I23" s="141"/>
      <c r="J23" s="141"/>
    </row>
  </sheetData>
  <mergeCells count="13">
    <mergeCell ref="A1:J1"/>
    <mergeCell ref="A2:J2"/>
    <mergeCell ref="A5:J5"/>
    <mergeCell ref="A21:J21"/>
    <mergeCell ref="A22:J22"/>
    <mergeCell ref="A23:J23"/>
    <mergeCell ref="B3:C3"/>
    <mergeCell ref="D3:E3"/>
    <mergeCell ref="F3:G3"/>
    <mergeCell ref="H3:I3"/>
    <mergeCell ref="J3:J4"/>
    <mergeCell ref="A3:A4"/>
    <mergeCell ref="A19:J19"/>
  </mergeCells>
  <phoneticPr fontId="36" type="noConversion"/>
  <printOptions horizontalCentered="1"/>
  <pageMargins left="0.5" right="0.5" top="0.5" bottom="0.75" header="0.3" footer="0.3"/>
  <pageSetup orientation="portrait" r:id="rId1"/>
  <ignoredErrors>
    <ignoredError sqref="A19 A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G20"/>
  <sheetViews>
    <sheetView showWhiteSpace="0" zoomScaleNormal="100" workbookViewId="0">
      <selection sqref="A1:G1"/>
    </sheetView>
  </sheetViews>
  <sheetFormatPr defaultColWidth="9.33203125" defaultRowHeight="11.25" customHeight="1" x14ac:dyDescent="0.2"/>
  <cols>
    <col min="1" max="1" width="21.6640625" style="3" customWidth="1"/>
    <col min="2" max="2" width="12.6640625" style="3" customWidth="1"/>
    <col min="3" max="3" width="14.6640625" style="3" customWidth="1"/>
    <col min="4" max="4" width="12.6640625" style="3" customWidth="1"/>
    <col min="5" max="5" width="14.6640625" style="3" customWidth="1"/>
    <col min="6" max="6" width="12.6640625" style="3" customWidth="1"/>
    <col min="7" max="7" width="14.6640625" style="3" customWidth="1"/>
  </cols>
  <sheetData>
    <row r="1" spans="1:7" ht="11.25" customHeight="1" x14ac:dyDescent="0.2">
      <c r="A1" s="136" t="s">
        <v>157</v>
      </c>
      <c r="B1" s="147"/>
      <c r="C1" s="147"/>
      <c r="D1" s="147"/>
      <c r="E1" s="147"/>
      <c r="F1" s="147"/>
      <c r="G1" s="147"/>
    </row>
    <row r="2" spans="1:7" ht="22.5" customHeight="1" x14ac:dyDescent="0.2">
      <c r="A2" s="157" t="s">
        <v>276</v>
      </c>
      <c r="B2" s="157"/>
      <c r="C2" s="157"/>
      <c r="D2" s="157"/>
      <c r="E2" s="157"/>
      <c r="F2" s="157"/>
      <c r="G2" s="157"/>
    </row>
    <row r="3" spans="1:7" ht="11.25" customHeight="1" x14ac:dyDescent="0.2">
      <c r="A3" s="155" t="s">
        <v>9</v>
      </c>
      <c r="B3" s="154" t="s">
        <v>24</v>
      </c>
      <c r="C3" s="154"/>
      <c r="D3" s="154" t="s">
        <v>25</v>
      </c>
      <c r="E3" s="154"/>
      <c r="F3" s="154" t="s">
        <v>26</v>
      </c>
      <c r="G3" s="154"/>
    </row>
    <row r="4" spans="1:7" ht="11.25" customHeight="1" x14ac:dyDescent="0.2">
      <c r="A4" s="149"/>
      <c r="B4" s="28" t="s">
        <v>27</v>
      </c>
      <c r="C4" s="28" t="s">
        <v>28</v>
      </c>
      <c r="D4" s="28" t="s">
        <v>27</v>
      </c>
      <c r="E4" s="28" t="s">
        <v>28</v>
      </c>
      <c r="F4" s="28" t="s">
        <v>27</v>
      </c>
      <c r="G4" s="28" t="s">
        <v>28</v>
      </c>
    </row>
    <row r="5" spans="1:7" ht="11.25" customHeight="1" x14ac:dyDescent="0.2">
      <c r="A5" s="150" t="s">
        <v>136</v>
      </c>
      <c r="B5" s="150"/>
      <c r="C5" s="150"/>
      <c r="D5" s="150"/>
      <c r="E5" s="150"/>
      <c r="F5" s="150"/>
      <c r="G5" s="150"/>
    </row>
    <row r="6" spans="1:7" ht="11.25" customHeight="1" x14ac:dyDescent="0.2">
      <c r="A6" s="49" t="s">
        <v>77</v>
      </c>
      <c r="B6" s="1">
        <v>72000</v>
      </c>
      <c r="C6" s="1">
        <v>105000</v>
      </c>
      <c r="D6" s="89">
        <v>72600</v>
      </c>
      <c r="E6" s="90">
        <v>105000</v>
      </c>
      <c r="F6" s="90">
        <v>32600</v>
      </c>
      <c r="G6" s="90">
        <v>20000</v>
      </c>
    </row>
    <row r="7" spans="1:7" ht="11.25" customHeight="1" x14ac:dyDescent="0.2">
      <c r="A7" s="29" t="s">
        <v>20</v>
      </c>
      <c r="B7" s="1">
        <v>73800</v>
      </c>
      <c r="C7" s="1">
        <v>103000</v>
      </c>
      <c r="D7" s="1">
        <v>74000</v>
      </c>
      <c r="E7" s="1">
        <v>107000</v>
      </c>
      <c r="F7" s="1">
        <v>32500</v>
      </c>
      <c r="G7" s="1">
        <v>16200</v>
      </c>
    </row>
    <row r="8" spans="1:7" ht="11.25" customHeight="1" x14ac:dyDescent="0.2">
      <c r="A8" s="29" t="s">
        <v>21</v>
      </c>
      <c r="B8" s="1">
        <v>74000</v>
      </c>
      <c r="C8" s="1">
        <v>102000</v>
      </c>
      <c r="D8" s="1">
        <v>73700</v>
      </c>
      <c r="E8" s="1">
        <v>98500</v>
      </c>
      <c r="F8" s="1">
        <v>32800</v>
      </c>
      <c r="G8" s="1">
        <v>19400</v>
      </c>
    </row>
    <row r="9" spans="1:7" ht="11.25" customHeight="1" x14ac:dyDescent="0.2">
      <c r="A9" s="29" t="s">
        <v>0</v>
      </c>
      <c r="B9" s="1">
        <v>74100</v>
      </c>
      <c r="C9" s="1">
        <v>107000</v>
      </c>
      <c r="D9" s="1">
        <v>74100</v>
      </c>
      <c r="E9" s="1">
        <v>111000</v>
      </c>
      <c r="F9" s="1">
        <v>32700</v>
      </c>
      <c r="G9" s="1">
        <v>16100</v>
      </c>
    </row>
    <row r="10" spans="1:7" ht="11.25" customHeight="1" x14ac:dyDescent="0.2">
      <c r="A10" s="29" t="s">
        <v>1</v>
      </c>
      <c r="B10" s="1">
        <v>73400</v>
      </c>
      <c r="C10" s="1">
        <v>116000</v>
      </c>
      <c r="D10" s="1">
        <v>74100</v>
      </c>
      <c r="E10" s="1">
        <v>112000</v>
      </c>
      <c r="F10" s="1">
        <v>32100</v>
      </c>
      <c r="G10" s="1">
        <v>19800</v>
      </c>
    </row>
    <row r="11" spans="1:7" ht="11.25" customHeight="1" x14ac:dyDescent="0.2">
      <c r="A11" s="29" t="s">
        <v>11</v>
      </c>
      <c r="B11" s="1">
        <v>72100</v>
      </c>
      <c r="C11" s="1">
        <v>96000</v>
      </c>
      <c r="D11" s="1">
        <v>73200</v>
      </c>
      <c r="E11" s="1">
        <v>96000</v>
      </c>
      <c r="F11" s="1">
        <v>31000</v>
      </c>
      <c r="G11" s="1">
        <v>19900</v>
      </c>
    </row>
    <row r="12" spans="1:7" ht="11.25" customHeight="1" x14ac:dyDescent="0.2">
      <c r="A12" s="29" t="s">
        <v>12</v>
      </c>
      <c r="B12" s="1">
        <v>73700</v>
      </c>
      <c r="C12" s="1">
        <v>98500</v>
      </c>
      <c r="D12" s="1">
        <v>74100</v>
      </c>
      <c r="E12" s="1">
        <v>102000</v>
      </c>
      <c r="F12" s="1">
        <v>30600</v>
      </c>
      <c r="G12" s="1">
        <v>16300</v>
      </c>
    </row>
    <row r="13" spans="1:7" ht="11.25" customHeight="1" x14ac:dyDescent="0.2">
      <c r="A13" s="29" t="s">
        <v>13</v>
      </c>
      <c r="B13" s="1">
        <v>78100</v>
      </c>
      <c r="C13" s="1">
        <v>111000</v>
      </c>
      <c r="D13" s="1">
        <v>77900</v>
      </c>
      <c r="E13" s="1">
        <v>110000</v>
      </c>
      <c r="F13" s="1">
        <v>30800</v>
      </c>
      <c r="G13" s="1">
        <v>17000</v>
      </c>
    </row>
    <row r="14" spans="1:7" ht="11.25" customHeight="1" x14ac:dyDescent="0.2">
      <c r="A14" s="29" t="s">
        <v>14</v>
      </c>
      <c r="B14" s="1">
        <v>76400</v>
      </c>
      <c r="C14" s="1">
        <v>108000</v>
      </c>
      <c r="D14" s="1">
        <v>75800</v>
      </c>
      <c r="E14" s="1">
        <v>103000</v>
      </c>
      <c r="F14" s="1">
        <v>31400</v>
      </c>
      <c r="G14" s="1">
        <v>22400</v>
      </c>
    </row>
    <row r="15" spans="1:7" ht="11.25" customHeight="1" x14ac:dyDescent="0.2">
      <c r="A15" s="29" t="s">
        <v>15</v>
      </c>
      <c r="B15" s="1">
        <v>77100</v>
      </c>
      <c r="C15" s="1">
        <v>109000</v>
      </c>
      <c r="D15" s="1">
        <v>77100</v>
      </c>
      <c r="E15" s="1">
        <v>105000</v>
      </c>
      <c r="F15" s="1">
        <v>31300</v>
      </c>
      <c r="G15" s="1">
        <v>25600</v>
      </c>
    </row>
    <row r="16" spans="1:7" ht="11.25" customHeight="1" x14ac:dyDescent="0.2">
      <c r="A16" s="29" t="s">
        <v>16</v>
      </c>
      <c r="B16" s="1">
        <v>76300</v>
      </c>
      <c r="C16" s="1">
        <v>101000</v>
      </c>
      <c r="D16" s="1">
        <v>76600</v>
      </c>
      <c r="E16" s="1">
        <v>100000</v>
      </c>
      <c r="F16" s="1">
        <v>31000</v>
      </c>
      <c r="G16" s="1">
        <v>26500</v>
      </c>
    </row>
    <row r="17" spans="1:7" ht="11.25" customHeight="1" x14ac:dyDescent="0.2">
      <c r="A17" s="29" t="s">
        <v>17</v>
      </c>
      <c r="B17" s="1">
        <v>76500</v>
      </c>
      <c r="C17" s="1">
        <v>81100</v>
      </c>
      <c r="D17" s="1" t="s">
        <v>235</v>
      </c>
      <c r="E17" s="1">
        <v>80900</v>
      </c>
      <c r="F17" s="1" t="s">
        <v>236</v>
      </c>
      <c r="G17" s="1">
        <v>26700</v>
      </c>
    </row>
    <row r="18" spans="1:7" ht="11.25" customHeight="1" x14ac:dyDescent="0.2">
      <c r="A18" s="42" t="s">
        <v>18</v>
      </c>
      <c r="B18" s="22">
        <v>897000</v>
      </c>
      <c r="C18" s="22">
        <v>1240000</v>
      </c>
      <c r="D18" s="22">
        <v>899000</v>
      </c>
      <c r="E18" s="22">
        <v>1230000</v>
      </c>
      <c r="F18" s="22" t="s">
        <v>237</v>
      </c>
      <c r="G18" s="22">
        <v>26700</v>
      </c>
    </row>
    <row r="19" spans="1:7" ht="11.25" customHeight="1" x14ac:dyDescent="0.2">
      <c r="A19" s="150" t="s">
        <v>224</v>
      </c>
      <c r="B19" s="150"/>
      <c r="C19" s="150"/>
      <c r="D19" s="150"/>
      <c r="E19" s="150"/>
      <c r="F19" s="150"/>
      <c r="G19" s="150"/>
    </row>
    <row r="20" spans="1:7" ht="11.25" customHeight="1" x14ac:dyDescent="0.2">
      <c r="A20" s="98" t="s">
        <v>77</v>
      </c>
      <c r="B20" s="100">
        <v>76000</v>
      </c>
      <c r="C20" s="100">
        <v>96500</v>
      </c>
      <c r="D20" s="100">
        <v>76400</v>
      </c>
      <c r="E20" s="100">
        <v>105000</v>
      </c>
      <c r="F20" s="100">
        <v>31300</v>
      </c>
      <c r="G20" s="100">
        <v>18700</v>
      </c>
    </row>
  </sheetData>
  <mergeCells count="8">
    <mergeCell ref="A19:G19"/>
    <mergeCell ref="A1:G1"/>
    <mergeCell ref="A2:G2"/>
    <mergeCell ref="A5:G5"/>
    <mergeCell ref="B3:C3"/>
    <mergeCell ref="D3:E3"/>
    <mergeCell ref="F3:G3"/>
    <mergeCell ref="A3:A4"/>
  </mergeCells>
  <printOptions horizontalCentered="1"/>
  <pageMargins left="0.5" right="0.5" top="0.5" bottom="0.75" header="0.3" footer="0.3"/>
  <pageSetup orientation="portrait" r:id="rId1"/>
  <ignoredErrors>
    <ignoredError sqref="A19 A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E21"/>
  <sheetViews>
    <sheetView showWhiteSpace="0" zoomScaleNormal="100" workbookViewId="0">
      <selection sqref="A1:E1"/>
    </sheetView>
  </sheetViews>
  <sheetFormatPr defaultColWidth="9.33203125" defaultRowHeight="11.25" customHeight="1" x14ac:dyDescent="0.2"/>
  <cols>
    <col min="1" max="1" width="21.6640625" style="3" customWidth="1"/>
    <col min="2" max="2" width="13.33203125" style="3" customWidth="1"/>
    <col min="3" max="3" width="14.5" style="3" customWidth="1"/>
    <col min="4" max="4" width="16.1640625" style="3" customWidth="1"/>
    <col min="5" max="5" width="10.6640625" style="3" customWidth="1"/>
  </cols>
  <sheetData>
    <row r="1" spans="1:5" ht="11.25" customHeight="1" x14ac:dyDescent="0.2">
      <c r="A1" s="136" t="s">
        <v>146</v>
      </c>
      <c r="B1" s="136"/>
      <c r="C1" s="136"/>
      <c r="D1" s="136"/>
      <c r="E1" s="136"/>
    </row>
    <row r="2" spans="1:5" ht="22.5" customHeight="1" x14ac:dyDescent="0.2">
      <c r="A2" s="157" t="s">
        <v>285</v>
      </c>
      <c r="B2" s="157"/>
      <c r="C2" s="157"/>
      <c r="D2" s="157"/>
      <c r="E2" s="157"/>
    </row>
    <row r="3" spans="1:5" ht="11.25" customHeight="1" x14ac:dyDescent="0.2">
      <c r="A3" s="91" t="s">
        <v>30</v>
      </c>
      <c r="B3" s="92" t="s">
        <v>27</v>
      </c>
      <c r="C3" s="92" t="s">
        <v>28</v>
      </c>
      <c r="D3" s="92" t="s">
        <v>167</v>
      </c>
      <c r="E3" s="28" t="s">
        <v>3</v>
      </c>
    </row>
    <row r="4" spans="1:5" ht="11.25" customHeight="1" x14ac:dyDescent="0.2">
      <c r="A4" s="150" t="s">
        <v>136</v>
      </c>
      <c r="B4" s="150"/>
      <c r="C4" s="150"/>
      <c r="D4" s="150"/>
      <c r="E4" s="150"/>
    </row>
    <row r="5" spans="1:5" ht="11.25" customHeight="1" x14ac:dyDescent="0.2">
      <c r="A5" s="47" t="s">
        <v>77</v>
      </c>
      <c r="B5" s="1">
        <v>32800</v>
      </c>
      <c r="C5" s="1">
        <v>103000</v>
      </c>
      <c r="D5" s="1" t="s">
        <v>324</v>
      </c>
      <c r="E5" s="24">
        <v>140000</v>
      </c>
    </row>
    <row r="6" spans="1:5" ht="11.25" customHeight="1" x14ac:dyDescent="0.2">
      <c r="A6" s="49" t="s">
        <v>20</v>
      </c>
      <c r="B6" s="1">
        <v>32900</v>
      </c>
      <c r="C6" s="1">
        <v>97400</v>
      </c>
      <c r="D6" s="1" t="s">
        <v>325</v>
      </c>
      <c r="E6" s="1">
        <v>134000</v>
      </c>
    </row>
    <row r="7" spans="1:5" ht="11.25" customHeight="1" x14ac:dyDescent="0.2">
      <c r="A7" s="49" t="s">
        <v>21</v>
      </c>
      <c r="B7" s="1">
        <v>28100</v>
      </c>
      <c r="C7" s="1">
        <v>95200</v>
      </c>
      <c r="D7" s="1" t="s">
        <v>325</v>
      </c>
      <c r="E7" s="1">
        <v>127000</v>
      </c>
    </row>
    <row r="8" spans="1:5" ht="11.25" customHeight="1" x14ac:dyDescent="0.2">
      <c r="A8" s="49" t="s">
        <v>0</v>
      </c>
      <c r="B8" s="1">
        <v>28300</v>
      </c>
      <c r="C8" s="1">
        <v>101000</v>
      </c>
      <c r="D8" s="1" t="s">
        <v>325</v>
      </c>
      <c r="E8" s="1">
        <v>133000</v>
      </c>
    </row>
    <row r="9" spans="1:5" ht="11.25" customHeight="1" x14ac:dyDescent="0.2">
      <c r="A9" s="49" t="s">
        <v>1</v>
      </c>
      <c r="B9" s="1">
        <v>28800</v>
      </c>
      <c r="C9" s="1">
        <v>105000</v>
      </c>
      <c r="D9" s="1" t="s">
        <v>325</v>
      </c>
      <c r="E9" s="1" t="s">
        <v>327</v>
      </c>
    </row>
    <row r="10" spans="1:5" ht="11.25" customHeight="1" x14ac:dyDescent="0.2">
      <c r="A10" s="49" t="s">
        <v>11</v>
      </c>
      <c r="B10" s="1">
        <v>30700</v>
      </c>
      <c r="C10" s="1">
        <v>91700</v>
      </c>
      <c r="D10" s="1" t="s">
        <v>325</v>
      </c>
      <c r="E10" s="1">
        <v>126000</v>
      </c>
    </row>
    <row r="11" spans="1:5" ht="11.25" customHeight="1" x14ac:dyDescent="0.2">
      <c r="A11" s="49" t="s">
        <v>12</v>
      </c>
      <c r="B11" s="1">
        <v>28400</v>
      </c>
      <c r="C11" s="1">
        <v>93400</v>
      </c>
      <c r="D11" s="1" t="s">
        <v>325</v>
      </c>
      <c r="E11" s="1" t="s">
        <v>328</v>
      </c>
    </row>
    <row r="12" spans="1:5" ht="11.25" customHeight="1" x14ac:dyDescent="0.2">
      <c r="A12" s="49" t="s">
        <v>13</v>
      </c>
      <c r="B12" s="1">
        <v>29300</v>
      </c>
      <c r="C12" s="1">
        <v>110000</v>
      </c>
      <c r="D12" s="1" t="s">
        <v>325</v>
      </c>
      <c r="E12" s="1">
        <v>143000</v>
      </c>
    </row>
    <row r="13" spans="1:5" ht="11.25" customHeight="1" x14ac:dyDescent="0.2">
      <c r="A13" s="29" t="s">
        <v>14</v>
      </c>
      <c r="B13" s="1">
        <v>27400</v>
      </c>
      <c r="C13" s="1">
        <v>102000</v>
      </c>
      <c r="D13" s="1" t="s">
        <v>325</v>
      </c>
      <c r="E13" s="1">
        <v>133000</v>
      </c>
    </row>
    <row r="14" spans="1:5" ht="11.25" customHeight="1" x14ac:dyDescent="0.2">
      <c r="A14" s="29" t="s">
        <v>15</v>
      </c>
      <c r="B14" s="1">
        <v>30300</v>
      </c>
      <c r="C14" s="1">
        <v>101000</v>
      </c>
      <c r="D14" s="1" t="s">
        <v>325</v>
      </c>
      <c r="E14" s="1">
        <v>135000</v>
      </c>
    </row>
    <row r="15" spans="1:5" ht="11.25" customHeight="1" x14ac:dyDescent="0.2">
      <c r="A15" s="29" t="s">
        <v>16</v>
      </c>
      <c r="B15" s="1">
        <v>30000</v>
      </c>
      <c r="C15" s="1">
        <v>96700</v>
      </c>
      <c r="D15" s="1" t="s">
        <v>325</v>
      </c>
      <c r="E15" s="1">
        <v>130000</v>
      </c>
    </row>
    <row r="16" spans="1:5" ht="11.25" customHeight="1" x14ac:dyDescent="0.2">
      <c r="A16" s="29" t="s">
        <v>17</v>
      </c>
      <c r="B16" s="1">
        <v>29200</v>
      </c>
      <c r="C16" s="1">
        <v>77100</v>
      </c>
      <c r="D16" s="1" t="s">
        <v>325</v>
      </c>
      <c r="E16" s="1">
        <v>110000</v>
      </c>
    </row>
    <row r="17" spans="1:5" ht="11.25" customHeight="1" x14ac:dyDescent="0.2">
      <c r="A17" s="42" t="s">
        <v>18</v>
      </c>
      <c r="B17" s="22">
        <v>356000</v>
      </c>
      <c r="C17" s="22">
        <v>1180000</v>
      </c>
      <c r="D17" s="22" t="s">
        <v>326</v>
      </c>
      <c r="E17" s="22" t="s">
        <v>329</v>
      </c>
    </row>
    <row r="18" spans="1:5" ht="11.25" customHeight="1" x14ac:dyDescent="0.2">
      <c r="A18" s="155" t="s">
        <v>224</v>
      </c>
      <c r="B18" s="155"/>
      <c r="C18" s="155"/>
      <c r="D18" s="155"/>
      <c r="E18" s="155"/>
    </row>
    <row r="19" spans="1:5" ht="11.25" customHeight="1" x14ac:dyDescent="0.2">
      <c r="A19" s="98" t="s">
        <v>77</v>
      </c>
      <c r="B19" s="100">
        <v>30300</v>
      </c>
      <c r="C19" s="100">
        <v>97900</v>
      </c>
      <c r="D19" s="100">
        <v>3700</v>
      </c>
      <c r="E19" s="100">
        <v>132000</v>
      </c>
    </row>
    <row r="20" spans="1:5" ht="33.75" customHeight="1" x14ac:dyDescent="0.2">
      <c r="A20" s="158" t="s">
        <v>292</v>
      </c>
      <c r="B20" s="158"/>
      <c r="C20" s="158"/>
      <c r="D20" s="158"/>
      <c r="E20" s="158"/>
    </row>
    <row r="21" spans="1:5" ht="11.25" customHeight="1" x14ac:dyDescent="0.2">
      <c r="A21" s="2"/>
      <c r="B21" s="2"/>
      <c r="C21" s="2"/>
      <c r="D21" s="2"/>
      <c r="E21" s="2"/>
    </row>
  </sheetData>
  <mergeCells count="5">
    <mergeCell ref="A4:E4"/>
    <mergeCell ref="A1:E1"/>
    <mergeCell ref="A2:E2"/>
    <mergeCell ref="A20:E20"/>
    <mergeCell ref="A18:E18"/>
  </mergeCells>
  <printOptions horizontalCentered="1"/>
  <pageMargins left="0.5" right="0.5" top="0.5" bottom="0.75" header="0.3" footer="0.3"/>
  <pageSetup orientation="portrait" r:id="rId1"/>
  <ignoredErrors>
    <ignoredError sqref="A18 A4"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9" ma:contentTypeDescription="Create a new document." ma:contentTypeScope="" ma:versionID="2f129b4818b48e7881630c11aef9b62d">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lcf76f155ced4ddcb4097134ff3c332f xmlns="d925d976-9e2a-4bab-ad6d-d3ef45ec2550">
      <Terms xmlns="http://schemas.microsoft.com/office/infopath/2007/PartnerControls"/>
    </lcf76f155ced4ddcb4097134ff3c332f>
    <TaxCatchAll xmlns="31062a0d-ede8-4112-b4bb-00a9c1bc8e16"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1FA1CC9-E898-4ACA-9048-EA45DFF3040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31062a0d-ede8-4112-b4bb-00a9c1bc8e1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583BD4C-81D3-4402-AA03-EEC631D63AA7}">
  <ds:schemaRefs>
    <ds:schemaRef ds:uri="http://purl.org/dc/elements/1.1/"/>
    <ds:schemaRef ds:uri="08020ff4-f632-4952-8504-a4a18e274e6c"/>
    <ds:schemaRef ds:uri="http://schemas.microsoft.com/sharepoint/v3"/>
    <ds:schemaRef ds:uri="31062a0d-ede8-4112-b4bb-00a9c1bc8e16"/>
    <ds:schemaRef ds:uri="http://purl.org/dc/terms/"/>
    <ds:schemaRef ds:uri="http://schemas.microsoft.com/office/infopath/2007/PartnerControls"/>
    <ds:schemaRef ds:uri="http://schemas.microsoft.com/office/2006/documentManagement/types"/>
    <ds:schemaRef ds:uri="http://schemas.openxmlformats.org/package/2006/metadata/core-properties"/>
    <ds:schemaRef ds:uri="http://schemas.microsoft.com/office/2006/metadata/properties"/>
    <ds:schemaRef ds:uri="d925d976-9e2a-4bab-ad6d-d3ef45ec2550"/>
    <ds:schemaRef ds:uri="http://www.w3.org/XML/1998/namespace"/>
    <ds:schemaRef ds:uri="http://purl.org/dc/dcmitype/"/>
  </ds:schemaRefs>
</ds:datastoreItem>
</file>

<file path=customXml/itemProps3.xml><?xml version="1.0" encoding="utf-8"?>
<ds:datastoreItem xmlns:ds="http://schemas.openxmlformats.org/officeDocument/2006/customXml" ds:itemID="{F4FD31BB-F0CF-428F-B0F9-409A7131124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Text</vt:lpstr>
      <vt:lpstr>RemoveTextButton</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January 2025</dc:title>
  <dc:subject>USGS Mineral Industry Surveys</dc:subject>
  <dc:creator/>
  <cp:keywords>Copper; Statistics</cp:keywords>
  <dc:description/>
  <cp:lastModifiedBy/>
  <cp:revision/>
  <dcterms:created xsi:type="dcterms:W3CDTF">2018-06-21T17:50:21Z</dcterms:created>
  <dcterms:modified xsi:type="dcterms:W3CDTF">2025-09-12T13:50:27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830E77D0-7AE0-450D-9A0D-C4D530A0AAB6}</vt:lpwstr>
  </property>
</Properties>
</file>